v>577</v>
      </c>
      <c r="I1352" s="48">
        <v>111005</v>
      </c>
      <c r="J1352" s="48">
        <v>96382</v>
      </c>
      <c r="K1352" s="48">
        <v>59</v>
      </c>
      <c r="L1352" s="48">
        <v>21535</v>
      </c>
      <c r="M1352" s="48">
        <v>320</v>
      </c>
      <c r="N1352" s="48">
        <v>18949</v>
      </c>
      <c r="O1352" s="48">
        <v>15077</v>
      </c>
      <c r="Y1352" s="48">
        <v>-12778</v>
      </c>
      <c r="AD1352" s="48">
        <v>-45840</v>
      </c>
    </row>
    <row r="1353" spans="1:30">
      <c r="A1353" s="37" t="s">
        <v>189</v>
      </c>
      <c r="B1353" s="39">
        <v>43537</v>
      </c>
      <c r="C1353" s="40" t="s">
        <v>239</v>
      </c>
      <c r="D1353" s="48">
        <v>318310</v>
      </c>
      <c r="E1353" s="48">
        <v>324082</v>
      </c>
      <c r="F1353" s="48">
        <v>260432</v>
      </c>
      <c r="G1353" s="48">
        <v>-63650</v>
      </c>
      <c r="H1353" s="48">
        <v>640</v>
      </c>
      <c r="I1353" s="48">
        <v>119927</v>
      </c>
      <c r="J1353" s="48">
        <v>96609</v>
      </c>
      <c r="K1353" s="48">
        <v>0</v>
      </c>
      <c r="L1353" s="48">
        <v>23949</v>
      </c>
      <c r="M1353" s="48">
        <v>355</v>
      </c>
      <c r="N1353" s="48">
        <v>5248</v>
      </c>
      <c r="O1353" s="48">
        <v>13701</v>
      </c>
      <c r="Y1353" s="48">
        <v>-16729</v>
      </c>
      <c r="AD1353" s="48">
        <v>-46921</v>
      </c>
    </row>
    <row r="1354" spans="1:30">
      <c r="A1354" s="37" t="s">
        <v>189</v>
      </c>
      <c r="B1354" s="39">
        <v>43538</v>
      </c>
      <c r="C1354" s="40" t="s">
        <v>239</v>
      </c>
      <c r="D1354" s="48">
        <v>311770</v>
      </c>
      <c r="E1354" s="48">
        <v>313540</v>
      </c>
      <c r="F1354" s="48">
        <v>253538</v>
      </c>
      <c r="G1354" s="48">
        <v>-60002</v>
      </c>
      <c r="H1354" s="48">
        <v>366</v>
      </c>
      <c r="I1354" s="48">
        <v>115389</v>
      </c>
      <c r="J1354" s="48">
        <v>96478</v>
      </c>
      <c r="K1354" s="48">
        <v>26</v>
      </c>
      <c r="L1354" s="48">
        <v>21266</v>
      </c>
      <c r="M1354" s="48">
        <v>416</v>
      </c>
      <c r="N1354" s="48">
        <v>6224</v>
      </c>
      <c r="O1354" s="48">
        <v>13369</v>
      </c>
      <c r="Y1354" s="48">
        <v>-14817</v>
      </c>
      <c r="AD1354" s="48">
        <v>-45185</v>
      </c>
    </row>
    <row r="1355" spans="1:30">
      <c r="A1355" s="37" t="s">
        <v>189</v>
      </c>
      <c r="B1355" s="39">
        <v>43539</v>
      </c>
      <c r="C1355" s="40" t="s">
        <v>239</v>
      </c>
      <c r="D1355" s="48">
        <v>301840</v>
      </c>
      <c r="E1355" s="48">
        <v>306807</v>
      </c>
      <c r="F1355" s="48">
        <v>250875</v>
      </c>
      <c r="G1355" s="48">
        <v>-55932</v>
      </c>
      <c r="H1355" s="48">
        <v>135</v>
      </c>
      <c r="I1355" s="48">
        <v>100584</v>
      </c>
      <c r="J1355" s="48">
        <v>96560</v>
      </c>
      <c r="K1355" s="48">
        <v>0</v>
      </c>
      <c r="L1355" s="48">
        <v>22241</v>
      </c>
      <c r="M1355" s="48">
        <v>317</v>
      </c>
      <c r="N1355" s="48">
        <v>15869</v>
      </c>
      <c r="O1355" s="48">
        <v>15164</v>
      </c>
      <c r="Y1355" s="48">
        <v>-7734</v>
      </c>
      <c r="AD1355" s="48">
        <v>-48198</v>
      </c>
    </row>
    <row r="1356" spans="1:30">
      <c r="A1356" s="37" t="s">
        <v>189</v>
      </c>
      <c r="B1356" s="39">
        <v>43540</v>
      </c>
      <c r="C1356" s="40" t="s">
        <v>239</v>
      </c>
      <c r="D1356" s="48">
        <v>271190</v>
      </c>
      <c r="E1356" s="48">
        <v>278398</v>
      </c>
      <c r="F1356" s="48">
        <v>230902</v>
      </c>
      <c r="G1356" s="48">
        <v>-47496</v>
      </c>
      <c r="H1356" s="48">
        <v>34</v>
      </c>
      <c r="I1356" s="48">
        <v>73030</v>
      </c>
      <c r="J1356" s="48">
        <v>96566</v>
      </c>
      <c r="K1356" s="48">
        <v>66</v>
      </c>
      <c r="L1356" s="48">
        <v>24212</v>
      </c>
      <c r="M1356" s="48">
        <v>503</v>
      </c>
      <c r="N1356" s="48">
        <v>20986</v>
      </c>
      <c r="O1356" s="48">
        <v>15508</v>
      </c>
      <c r="Y1356" s="48">
        <v>2974</v>
      </c>
      <c r="AD1356" s="48">
        <v>-50470</v>
      </c>
    </row>
    <row r="1357" spans="1:30">
      <c r="A1357" s="37" t="s">
        <v>189</v>
      </c>
      <c r="B1357" s="39">
        <v>43541</v>
      </c>
      <c r="C1357" s="40" t="s">
        <v>239</v>
      </c>
      <c r="D1357" s="48">
        <v>284820</v>
      </c>
      <c r="E1357" s="48">
        <v>288848</v>
      </c>
      <c r="F1357" s="48">
        <v>245355</v>
      </c>
      <c r="G1357" s="48">
        <v>-43493</v>
      </c>
      <c r="H1357" s="48">
        <v>0</v>
      </c>
      <c r="I1357" s="48">
        <v>85517</v>
      </c>
      <c r="J1357" s="48">
        <v>96656</v>
      </c>
      <c r="K1357" s="48">
        <v>0</v>
      </c>
      <c r="L1357" s="48">
        <v>26325</v>
      </c>
      <c r="M1357" s="48">
        <v>597</v>
      </c>
      <c r="N1357" s="48">
        <v>19947</v>
      </c>
      <c r="O1357" s="48">
        <v>16310</v>
      </c>
      <c r="Y1357" s="48">
        <v>6831</v>
      </c>
      <c r="AD1357" s="48">
        <v>-50324</v>
      </c>
    </row>
    <row r="1358" spans="1:30">
      <c r="A1358" s="37" t="s">
        <v>189</v>
      </c>
      <c r="B1358" s="39">
        <v>43542</v>
      </c>
      <c r="C1358" s="40" t="s">
        <v>239</v>
      </c>
      <c r="D1358" s="48">
        <v>312860</v>
      </c>
      <c r="E1358" s="48">
        <v>318568</v>
      </c>
      <c r="F1358" s="48">
        <v>271946</v>
      </c>
      <c r="G1358" s="48">
        <v>-46622</v>
      </c>
      <c r="H1358" s="48">
        <v>0</v>
      </c>
      <c r="I1358" s="48">
        <v>113315</v>
      </c>
      <c r="J1358" s="48">
        <v>96477</v>
      </c>
      <c r="K1358" s="48">
        <v>0</v>
      </c>
      <c r="L1358" s="48">
        <v>30571</v>
      </c>
      <c r="M1358" s="48">
        <v>673</v>
      </c>
      <c r="N1358" s="48">
        <v>14779</v>
      </c>
      <c r="O1358" s="48">
        <v>16128</v>
      </c>
      <c r="Y1358" s="48">
        <v>191</v>
      </c>
      <c r="AD1358" s="48">
        <v>-46813</v>
      </c>
    </row>
    <row r="1359" spans="1:30">
      <c r="A1359" s="37" t="s">
        <v>189</v>
      </c>
      <c r="B1359" s="39">
        <v>43543</v>
      </c>
      <c r="C1359" s="40" t="s">
        <v>239</v>
      </c>
      <c r="D1359" s="48">
        <v>313650</v>
      </c>
      <c r="E1359" s="48">
        <v>319411</v>
      </c>
      <c r="F1359" s="48">
        <v>272581</v>
      </c>
      <c r="G1359" s="48">
        <v>-46830</v>
      </c>
      <c r="H1359" s="48">
        <v>0</v>
      </c>
      <c r="I1359" s="48">
        <v>125135</v>
      </c>
      <c r="J1359" s="48">
        <v>96365</v>
      </c>
      <c r="K1359" s="48">
        <v>91</v>
      </c>
      <c r="L1359" s="48">
        <v>26869</v>
      </c>
      <c r="M1359" s="48">
        <v>650</v>
      </c>
      <c r="N1359" s="48">
        <v>7666</v>
      </c>
      <c r="O1359" s="48">
        <v>15803</v>
      </c>
      <c r="Y1359" s="48">
        <v>-5104</v>
      </c>
      <c r="AD1359" s="48">
        <v>-41726</v>
      </c>
    </row>
    <row r="1360" spans="1:30">
      <c r="A1360" s="37" t="s">
        <v>189</v>
      </c>
      <c r="B1360" s="39">
        <v>43544</v>
      </c>
      <c r="C1360" s="40" t="s">
        <v>239</v>
      </c>
      <c r="D1360" s="48">
        <v>306010</v>
      </c>
      <c r="E1360" s="48">
        <v>312854</v>
      </c>
      <c r="F1360" s="48">
        <v>260949</v>
      </c>
      <c r="G1360" s="48">
        <v>-51905</v>
      </c>
      <c r="H1360" s="48">
        <v>24</v>
      </c>
      <c r="I1360" s="48">
        <v>124356</v>
      </c>
      <c r="J1360" s="48">
        <v>88070</v>
      </c>
      <c r="K1360" s="48">
        <v>193</v>
      </c>
      <c r="L1360" s="48">
        <v>25413</v>
      </c>
      <c r="M1360" s="48">
        <v>682</v>
      </c>
      <c r="N1360" s="48">
        <v>6244</v>
      </c>
      <c r="O1360" s="48">
        <v>15968</v>
      </c>
      <c r="Y1360" s="48">
        <v>-8656</v>
      </c>
      <c r="AD1360" s="48">
        <v>-43249</v>
      </c>
    </row>
    <row r="1361" spans="1:30">
      <c r="A1361" s="37" t="s">
        <v>189</v>
      </c>
      <c r="B1361" s="39">
        <v>43545</v>
      </c>
      <c r="C1361" s="40" t="s">
        <v>239</v>
      </c>
      <c r="D1361" s="48">
        <v>312570</v>
      </c>
      <c r="E1361" s="48">
        <v>318275</v>
      </c>
      <c r="F1361" s="48">
        <v>269238</v>
      </c>
      <c r="G1361" s="48">
        <v>-49037</v>
      </c>
      <c r="H1361" s="48">
        <v>57</v>
      </c>
      <c r="I1361" s="48">
        <v>124035</v>
      </c>
      <c r="J1361" s="48">
        <v>94921</v>
      </c>
      <c r="K1361" s="48">
        <v>149</v>
      </c>
      <c r="L1361" s="48">
        <v>21852</v>
      </c>
      <c r="M1361" s="48">
        <v>277</v>
      </c>
      <c r="N1361" s="48">
        <v>11893</v>
      </c>
      <c r="O1361" s="48">
        <v>16050</v>
      </c>
      <c r="Y1361" s="48">
        <v>1852</v>
      </c>
      <c r="AD1361" s="48">
        <v>-50889</v>
      </c>
    </row>
    <row r="1362" spans="1:30">
      <c r="A1362" s="37" t="s">
        <v>189</v>
      </c>
      <c r="B1362" s="39">
        <v>43546</v>
      </c>
      <c r="C1362" s="40" t="s">
        <v>239</v>
      </c>
      <c r="D1362" s="48">
        <v>318920</v>
      </c>
      <c r="E1362" s="48">
        <v>320743</v>
      </c>
      <c r="F1362" s="48">
        <v>269855</v>
      </c>
      <c r="G1362" s="48">
        <v>-50888</v>
      </c>
      <c r="H1362" s="48">
        <v>62</v>
      </c>
      <c r="I1362" s="48">
        <v>118465</v>
      </c>
      <c r="J1362" s="48">
        <v>96171</v>
      </c>
      <c r="K1362" s="48">
        <v>669</v>
      </c>
      <c r="L1362" s="48">
        <v>24793</v>
      </c>
      <c r="M1362" s="48">
        <v>78</v>
      </c>
      <c r="N1362" s="48">
        <v>13384</v>
      </c>
      <c r="O1362" s="48">
        <v>16239</v>
      </c>
      <c r="Y1362" s="48">
        <v>506</v>
      </c>
      <c r="AD1362" s="48">
        <v>-51394</v>
      </c>
    </row>
    <row r="1363" spans="1:30">
      <c r="A1363" s="37" t="s">
        <v>189</v>
      </c>
      <c r="B1363" s="39">
        <v>43547</v>
      </c>
      <c r="C1363" s="40" t="s">
        <v>239</v>
      </c>
      <c r="D1363" s="48">
        <v>288900</v>
      </c>
      <c r="E1363" s="48">
        <v>294776</v>
      </c>
      <c r="F1363" s="48">
        <v>249386</v>
      </c>
      <c r="G1363" s="48">
        <v>-45390</v>
      </c>
      <c r="H1363" s="48">
        <v>28</v>
      </c>
      <c r="I1363" s="48">
        <v>88981</v>
      </c>
      <c r="J1363" s="48">
        <v>96509</v>
      </c>
      <c r="K1363" s="48">
        <v>354</v>
      </c>
      <c r="L1363" s="48">
        <v>25913</v>
      </c>
      <c r="M1363" s="48">
        <v>387</v>
      </c>
      <c r="N1363" s="48">
        <v>21187</v>
      </c>
      <c r="O1363" s="48">
        <v>16029</v>
      </c>
      <c r="Y1363" s="48">
        <v>7648</v>
      </c>
      <c r="AD1363" s="48">
        <v>-53038</v>
      </c>
    </row>
    <row r="1364" spans="1:30">
      <c r="A1364" s="37" t="s">
        <v>189</v>
      </c>
      <c r="B1364" s="39">
        <v>43548</v>
      </c>
      <c r="C1364" s="40" t="s">
        <v>239</v>
      </c>
      <c r="D1364" s="48">
        <v>274400</v>
      </c>
      <c r="E1364" s="48">
        <v>282902</v>
      </c>
      <c r="F1364" s="48">
        <v>235155</v>
      </c>
      <c r="G1364" s="48">
        <v>-47747</v>
      </c>
      <c r="H1364" s="48">
        <v>93</v>
      </c>
      <c r="I1364" s="48">
        <v>83285</v>
      </c>
      <c r="J1364" s="48">
        <v>96420</v>
      </c>
      <c r="K1364" s="48">
        <v>0</v>
      </c>
      <c r="L1364" s="48">
        <v>22942</v>
      </c>
      <c r="M1364" s="48">
        <v>459</v>
      </c>
      <c r="N1364" s="48">
        <v>16057</v>
      </c>
      <c r="O1364" s="48">
        <v>15905</v>
      </c>
      <c r="Y1364" s="48">
        <v>5312</v>
      </c>
      <c r="AD1364" s="48">
        <v>-53059</v>
      </c>
    </row>
    <row r="1365" spans="1:30">
      <c r="A1365" s="37" t="s">
        <v>189</v>
      </c>
      <c r="B1365" s="39">
        <v>43549</v>
      </c>
      <c r="C1365" s="40" t="s">
        <v>239</v>
      </c>
      <c r="D1365" s="48">
        <v>295260</v>
      </c>
      <c r="E1365" s="48">
        <v>295891</v>
      </c>
      <c r="F1365" s="48">
        <v>256877</v>
      </c>
      <c r="G1365" s="48">
        <v>-39014</v>
      </c>
      <c r="H1365" s="48">
        <v>172</v>
      </c>
      <c r="I1365" s="48">
        <v>104047</v>
      </c>
      <c r="J1365" s="48">
        <v>96344</v>
      </c>
      <c r="K1365" s="48">
        <v>23</v>
      </c>
      <c r="L1365" s="48">
        <v>25351</v>
      </c>
      <c r="M1365" s="48">
        <v>723</v>
      </c>
      <c r="N1365" s="48">
        <v>13785</v>
      </c>
      <c r="O1365" s="48">
        <v>16435</v>
      </c>
      <c r="Y1365" s="48">
        <v>6654</v>
      </c>
      <c r="AD1365" s="48">
        <v>-45668</v>
      </c>
    </row>
    <row r="1366" spans="1:30">
      <c r="A1366" s="37" t="s">
        <v>189</v>
      </c>
      <c r="B1366" s="39">
        <v>43550</v>
      </c>
      <c r="C1366" s="40" t="s">
        <v>239</v>
      </c>
      <c r="D1366" s="48">
        <v>302030</v>
      </c>
      <c r="E1366" s="48">
        <v>303153</v>
      </c>
      <c r="F1366" s="48">
        <v>267042</v>
      </c>
      <c r="G1366" s="48">
        <v>-36111</v>
      </c>
      <c r="H1366" s="48">
        <v>101</v>
      </c>
      <c r="I1366" s="48">
        <v>113113</v>
      </c>
      <c r="J1366" s="48">
        <v>96144</v>
      </c>
      <c r="K1366" s="48">
        <v>295</v>
      </c>
      <c r="L1366" s="48">
        <v>25447</v>
      </c>
      <c r="M1366" s="48">
        <v>890</v>
      </c>
      <c r="N1366" s="48">
        <v>14157</v>
      </c>
      <c r="O1366" s="48">
        <v>16901</v>
      </c>
      <c r="Y1366" s="48">
        <v>8882</v>
      </c>
      <c r="AD1366" s="48">
        <v>-44993</v>
      </c>
    </row>
    <row r="1367" spans="1:30">
      <c r="A1367" s="37" t="s">
        <v>189</v>
      </c>
      <c r="B1367" s="39">
        <v>43551</v>
      </c>
      <c r="C1367" s="40" t="s">
        <v>239</v>
      </c>
      <c r="D1367" s="48">
        <v>304220</v>
      </c>
      <c r="E1367" s="48">
        <v>306931</v>
      </c>
      <c r="F1367" s="48">
        <v>273496</v>
      </c>
      <c r="G1367" s="48">
        <v>-33435</v>
      </c>
      <c r="H1367" s="48">
        <v>1020</v>
      </c>
      <c r="I1367" s="48">
        <v>126268</v>
      </c>
      <c r="J1367" s="48">
        <v>95184</v>
      </c>
      <c r="K1367" s="48">
        <v>12</v>
      </c>
      <c r="L1367" s="48">
        <v>27350</v>
      </c>
      <c r="M1367" s="48">
        <v>915</v>
      </c>
      <c r="N1367" s="48">
        <v>5571</v>
      </c>
      <c r="O1367" s="48">
        <v>17178</v>
      </c>
      <c r="Y1367" s="48">
        <v>10455</v>
      </c>
      <c r="AD1367" s="48">
        <v>-43890</v>
      </c>
    </row>
    <row r="1368" spans="1:30">
      <c r="A1368" s="37" t="s">
        <v>189</v>
      </c>
      <c r="B1368" s="39">
        <v>43552</v>
      </c>
      <c r="C1368" s="40" t="s">
        <v>239</v>
      </c>
      <c r="D1368" s="48">
        <v>297810</v>
      </c>
      <c r="E1368" s="48">
        <v>304707</v>
      </c>
      <c r="F1368" s="48">
        <v>260577</v>
      </c>
      <c r="G1368" s="48">
        <v>-44130</v>
      </c>
      <c r="H1368" s="48">
        <v>275</v>
      </c>
      <c r="I1368" s="48">
        <v>107600</v>
      </c>
      <c r="J1368" s="48">
        <v>95706</v>
      </c>
      <c r="K1368" s="48">
        <v>20</v>
      </c>
      <c r="L1368" s="48">
        <v>22732</v>
      </c>
      <c r="M1368" s="48">
        <v>1123</v>
      </c>
      <c r="N1368" s="48">
        <v>17087</v>
      </c>
      <c r="O1368" s="48">
        <v>16033</v>
      </c>
      <c r="Y1368" s="48">
        <v>2852</v>
      </c>
      <c r="AD1368" s="48">
        <v>-46982</v>
      </c>
    </row>
    <row r="1369" spans="1:30">
      <c r="A1369" s="37" t="s">
        <v>189</v>
      </c>
      <c r="B1369" s="39">
        <v>43553</v>
      </c>
      <c r="C1369" s="40" t="s">
        <v>239</v>
      </c>
      <c r="D1369" s="48">
        <v>299920</v>
      </c>
      <c r="E1369" s="48">
        <v>301076</v>
      </c>
      <c r="F1369" s="48">
        <v>251900</v>
      </c>
      <c r="G1369" s="48">
        <v>-49176</v>
      </c>
      <c r="H1369" s="48">
        <v>34</v>
      </c>
      <c r="I1369" s="48">
        <v>107370</v>
      </c>
      <c r="J1369" s="48">
        <v>95354</v>
      </c>
      <c r="K1369" s="48">
        <v>12</v>
      </c>
      <c r="L1369" s="48">
        <v>25450</v>
      </c>
      <c r="M1369" s="48">
        <v>232</v>
      </c>
      <c r="N1369" s="48">
        <v>8782</v>
      </c>
      <c r="O1369" s="48">
        <v>14660</v>
      </c>
      <c r="Y1369" s="48">
        <v>-1200</v>
      </c>
      <c r="AD1369" s="48">
        <v>-47976</v>
      </c>
    </row>
    <row r="1370" spans="1:30">
      <c r="A1370" s="37" t="s">
        <v>189</v>
      </c>
      <c r="B1370" s="39">
        <v>43554</v>
      </c>
      <c r="C1370" s="40" t="s">
        <v>239</v>
      </c>
      <c r="D1370" s="48">
        <v>267910</v>
      </c>
      <c r="E1370" s="48">
        <v>268093</v>
      </c>
      <c r="F1370" s="48">
        <v>223135</v>
      </c>
      <c r="G1370" s="48">
        <v>-44958</v>
      </c>
      <c r="H1370" s="48">
        <v>45</v>
      </c>
      <c r="I1370" s="48">
        <v>77897</v>
      </c>
      <c r="J1370" s="48">
        <v>95276</v>
      </c>
      <c r="K1370" s="48">
        <v>0</v>
      </c>
      <c r="L1370" s="48">
        <v>24376</v>
      </c>
      <c r="M1370" s="48">
        <v>420</v>
      </c>
      <c r="N1370" s="48">
        <v>9642</v>
      </c>
      <c r="O1370" s="48">
        <v>15478</v>
      </c>
      <c r="Y1370" s="48">
        <v>3857</v>
      </c>
      <c r="AD1370" s="48">
        <v>-48815</v>
      </c>
    </row>
    <row r="1371" spans="1:30">
      <c r="A1371" s="37" t="s">
        <v>189</v>
      </c>
      <c r="B1371" s="39">
        <v>43555</v>
      </c>
      <c r="C1371" s="40" t="s">
        <v>239</v>
      </c>
      <c r="D1371" s="48">
        <v>268870</v>
      </c>
      <c r="E1371" s="48">
        <v>275240</v>
      </c>
      <c r="F1371" s="48">
        <v>226617</v>
      </c>
      <c r="G1371" s="48">
        <v>-48623</v>
      </c>
      <c r="H1371" s="48">
        <v>68</v>
      </c>
      <c r="I1371" s="48">
        <v>69828</v>
      </c>
      <c r="J1371" s="48">
        <v>95190</v>
      </c>
      <c r="K1371" s="48">
        <v>1</v>
      </c>
      <c r="L1371" s="48">
        <v>26074</v>
      </c>
      <c r="M1371" s="48">
        <v>198</v>
      </c>
      <c r="N1371" s="48">
        <v>19395</v>
      </c>
      <c r="O1371" s="48">
        <v>15859</v>
      </c>
      <c r="Y1371" s="48">
        <v>-262</v>
      </c>
      <c r="AD1371" s="48">
        <v>-48361</v>
      </c>
    </row>
    <row r="1372" spans="1:30">
      <c r="A1372" s="37" t="s">
        <v>189</v>
      </c>
      <c r="B1372" s="39">
        <v>43556</v>
      </c>
      <c r="C1372" s="40" t="s">
        <v>239</v>
      </c>
      <c r="D1372" s="48">
        <v>293670</v>
      </c>
      <c r="E1372" s="48">
        <v>295699</v>
      </c>
      <c r="F1372" s="48">
        <v>257943</v>
      </c>
      <c r="G1372" s="48">
        <v>-37756</v>
      </c>
      <c r="H1372" s="48">
        <v>24</v>
      </c>
      <c r="I1372" s="48">
        <v>98461</v>
      </c>
      <c r="J1372" s="48">
        <v>95002</v>
      </c>
      <c r="K1372" s="48">
        <v>0</v>
      </c>
      <c r="L1372" s="48">
        <v>27412</v>
      </c>
      <c r="M1372" s="48">
        <v>957</v>
      </c>
      <c r="N1372" s="48">
        <v>20933</v>
      </c>
      <c r="O1372" s="48">
        <v>15152</v>
      </c>
      <c r="Y1372" s="48">
        <v>10628</v>
      </c>
      <c r="AD1372" s="48">
        <v>-48384</v>
      </c>
    </row>
    <row r="1373" spans="1:30">
      <c r="A1373" s="37" t="s">
        <v>189</v>
      </c>
      <c r="B1373" s="39">
        <v>43557</v>
      </c>
      <c r="C1373" s="40" t="s">
        <v>239</v>
      </c>
      <c r="D1373" s="48">
        <v>297610</v>
      </c>
      <c r="E1373" s="48">
        <v>299456</v>
      </c>
      <c r="F1373" s="48">
        <v>250428</v>
      </c>
      <c r="G1373" s="48">
        <v>-49028</v>
      </c>
      <c r="H1373" s="48">
        <v>29</v>
      </c>
      <c r="I1373" s="48">
        <v>97562</v>
      </c>
      <c r="J1373" s="48">
        <v>94665</v>
      </c>
      <c r="K1373" s="48">
        <v>18</v>
      </c>
      <c r="L1373" s="48">
        <v>30949</v>
      </c>
      <c r="M1373" s="48">
        <v>964</v>
      </c>
      <c r="N1373" s="48">
        <v>10722</v>
      </c>
      <c r="O1373" s="48">
        <v>15516</v>
      </c>
      <c r="Y1373" s="48">
        <v>1091</v>
      </c>
      <c r="AD1373" s="48">
        <v>-50119</v>
      </c>
    </row>
    <row r="1374" spans="1:30">
      <c r="A1374" s="37" t="s">
        <v>189</v>
      </c>
      <c r="B1374" s="39">
        <v>43558</v>
      </c>
      <c r="C1374" s="40" t="s">
        <v>239</v>
      </c>
      <c r="D1374" s="48">
        <v>289550</v>
      </c>
      <c r="E1374" s="48">
        <v>292994</v>
      </c>
      <c r="F1374" s="48">
        <v>248713</v>
      </c>
      <c r="G1374" s="48">
        <v>-44281</v>
      </c>
      <c r="H1374" s="48">
        <v>103</v>
      </c>
      <c r="I1374" s="48">
        <v>98030</v>
      </c>
      <c r="J1374" s="48">
        <v>94452</v>
      </c>
      <c r="K1374" s="48">
        <v>59</v>
      </c>
      <c r="L1374" s="48">
        <v>27924</v>
      </c>
      <c r="M1374" s="48">
        <v>695</v>
      </c>
      <c r="N1374" s="48">
        <v>12672</v>
      </c>
      <c r="O1374" s="48">
        <v>14771</v>
      </c>
      <c r="Y1374" s="48">
        <v>2634</v>
      </c>
      <c r="AD1374" s="48">
        <v>-46915</v>
      </c>
    </row>
    <row r="1375" spans="1:30">
      <c r="A1375" s="37" t="s">
        <v>189</v>
      </c>
      <c r="B1375" s="39">
        <v>43559</v>
      </c>
      <c r="C1375" s="40" t="s">
        <v>239</v>
      </c>
      <c r="D1375" s="48">
        <v>286110</v>
      </c>
      <c r="E1375" s="48">
        <v>292833</v>
      </c>
      <c r="F1375" s="48">
        <v>251804</v>
      </c>
      <c r="G1375" s="48">
        <v>-41029</v>
      </c>
      <c r="H1375" s="48">
        <v>53</v>
      </c>
      <c r="I1375" s="48">
        <v>89697</v>
      </c>
      <c r="J1375" s="48">
        <v>94037</v>
      </c>
      <c r="K1375" s="48">
        <v>21</v>
      </c>
      <c r="L1375" s="48">
        <v>27618</v>
      </c>
      <c r="M1375" s="48">
        <v>1132</v>
      </c>
      <c r="N1375" s="48">
        <v>23732</v>
      </c>
      <c r="O1375" s="48">
        <v>15513</v>
      </c>
      <c r="Y1375" s="48">
        <v>7433</v>
      </c>
      <c r="AD1375" s="48">
        <v>-48462</v>
      </c>
    </row>
    <row r="1376" spans="1:30">
      <c r="A1376" s="37" t="s">
        <v>189</v>
      </c>
      <c r="B1376" s="39">
        <v>43560</v>
      </c>
      <c r="C1376" s="40" t="s">
        <v>239</v>
      </c>
      <c r="D1376" s="48">
        <v>301000</v>
      </c>
      <c r="E1376" s="48">
        <v>303611</v>
      </c>
      <c r="F1376" s="48">
        <v>263221</v>
      </c>
      <c r="G1376" s="48">
        <v>-40390</v>
      </c>
      <c r="H1376" s="48">
        <v>88</v>
      </c>
      <c r="I1376" s="48">
        <v>115376</v>
      </c>
      <c r="J1376" s="48">
        <v>93492</v>
      </c>
      <c r="K1376" s="48">
        <v>154</v>
      </c>
      <c r="L1376" s="48">
        <v>28443</v>
      </c>
      <c r="M1376" s="48">
        <v>916</v>
      </c>
      <c r="N1376" s="48">
        <v>10059</v>
      </c>
      <c r="O1376" s="48">
        <v>14692</v>
      </c>
      <c r="Y1376" s="48">
        <v>9353</v>
      </c>
      <c r="AD1376" s="48">
        <v>-49743</v>
      </c>
    </row>
    <row r="1377" spans="1:30">
      <c r="A1377" s="37" t="s">
        <v>189</v>
      </c>
      <c r="B1377" s="39">
        <v>43561</v>
      </c>
      <c r="C1377" s="40" t="s">
        <v>239</v>
      </c>
      <c r="D1377" s="48">
        <v>263050</v>
      </c>
      <c r="E1377" s="48">
        <v>267853</v>
      </c>
      <c r="F1377" s="48">
        <v>222327</v>
      </c>
      <c r="G1377" s="48">
        <v>-45526</v>
      </c>
      <c r="H1377" s="48">
        <v>285</v>
      </c>
      <c r="I1377" s="48">
        <v>73920</v>
      </c>
      <c r="J1377" s="48">
        <v>93399</v>
      </c>
      <c r="K1377" s="48">
        <v>0</v>
      </c>
      <c r="L1377" s="48">
        <v>28796</v>
      </c>
      <c r="M1377" s="48">
        <v>707</v>
      </c>
      <c r="N1377" s="48">
        <v>11036</v>
      </c>
      <c r="O1377" s="48">
        <v>14188</v>
      </c>
      <c r="Y1377" s="48">
        <v>-605</v>
      </c>
      <c r="AD1377" s="48">
        <v>-44921</v>
      </c>
    </row>
    <row r="1378" spans="1:30">
      <c r="A1378" s="37" t="s">
        <v>189</v>
      </c>
      <c r="B1378" s="39">
        <v>43562</v>
      </c>
      <c r="C1378" s="40" t="s">
        <v>239</v>
      </c>
      <c r="D1378" s="48">
        <v>249300</v>
      </c>
      <c r="E1378" s="48">
        <v>258684</v>
      </c>
      <c r="F1378" s="48">
        <v>214093</v>
      </c>
      <c r="G1378" s="48">
        <v>-44591</v>
      </c>
      <c r="H1378" s="48">
        <v>105</v>
      </c>
      <c r="I1378" s="48">
        <v>72112</v>
      </c>
      <c r="J1378" s="48">
        <v>93231</v>
      </c>
      <c r="K1378" s="48">
        <v>0</v>
      </c>
      <c r="L1378" s="48">
        <v>26406</v>
      </c>
      <c r="M1378" s="48">
        <v>655</v>
      </c>
      <c r="N1378" s="48">
        <v>9818</v>
      </c>
      <c r="O1378" s="48">
        <v>11772</v>
      </c>
      <c r="Y1378" s="48">
        <v>547</v>
      </c>
      <c r="AD1378" s="48">
        <v>-45138</v>
      </c>
    </row>
    <row r="1379" spans="1:30">
      <c r="A1379" s="37" t="s">
        <v>189</v>
      </c>
      <c r="B1379" s="39">
        <v>43563</v>
      </c>
      <c r="C1379" s="40" t="s">
        <v>239</v>
      </c>
      <c r="D1379" s="48">
        <v>300530</v>
      </c>
      <c r="E1379" s="48">
        <v>307215</v>
      </c>
      <c r="F1379" s="48">
        <v>273036</v>
      </c>
      <c r="G1379" s="48">
        <v>-34179</v>
      </c>
      <c r="H1379" s="48">
        <v>108</v>
      </c>
      <c r="I1379" s="48">
        <v>129278</v>
      </c>
      <c r="J1379" s="48">
        <v>90272</v>
      </c>
      <c r="K1379" s="48">
        <v>0</v>
      </c>
      <c r="L1379" s="48">
        <v>30387</v>
      </c>
      <c r="M1379" s="48">
        <v>79</v>
      </c>
      <c r="N1379" s="48">
        <v>9737</v>
      </c>
      <c r="O1379" s="48">
        <v>13173</v>
      </c>
      <c r="Y1379" s="48">
        <v>1620</v>
      </c>
      <c r="AD1379" s="48">
        <v>-35799</v>
      </c>
    </row>
    <row r="1380" spans="1:30">
      <c r="A1380" s="37" t="s">
        <v>189</v>
      </c>
      <c r="B1380" s="39">
        <v>43564</v>
      </c>
      <c r="C1380" s="40" t="s">
        <v>239</v>
      </c>
      <c r="D1380" s="48">
        <v>308340</v>
      </c>
      <c r="E1380" s="48">
        <v>312118</v>
      </c>
      <c r="F1380" s="48">
        <v>271439</v>
      </c>
      <c r="G1380" s="48">
        <v>-40679</v>
      </c>
      <c r="H1380" s="48">
        <v>71</v>
      </c>
      <c r="I1380" s="48">
        <v>132971</v>
      </c>
      <c r="J1380" s="48">
        <v>93121</v>
      </c>
      <c r="K1380" s="48">
        <v>30</v>
      </c>
      <c r="L1380" s="48">
        <v>29886</v>
      </c>
      <c r="M1380" s="48">
        <v>124</v>
      </c>
      <c r="N1380" s="48">
        <v>2039</v>
      </c>
      <c r="O1380" s="48">
        <v>13194</v>
      </c>
      <c r="Y1380" s="48">
        <v>-7752</v>
      </c>
      <c r="AD1380" s="48">
        <v>-32927</v>
      </c>
    </row>
    <row r="1381" spans="1:30">
      <c r="A1381" s="37" t="s">
        <v>189</v>
      </c>
      <c r="B1381" s="39">
        <v>43565</v>
      </c>
      <c r="C1381" s="40" t="s">
        <v>239</v>
      </c>
      <c r="D1381" s="48">
        <v>297980</v>
      </c>
      <c r="E1381" s="48">
        <v>304054</v>
      </c>
      <c r="F1381" s="48">
        <v>260386</v>
      </c>
      <c r="G1381" s="48">
        <v>-43668</v>
      </c>
      <c r="H1381" s="48">
        <v>0</v>
      </c>
      <c r="I1381" s="48">
        <v>122807</v>
      </c>
      <c r="J1381" s="48">
        <v>92828</v>
      </c>
      <c r="K1381" s="48">
        <v>0</v>
      </c>
      <c r="L1381" s="48">
        <v>27833</v>
      </c>
      <c r="M1381" s="48">
        <v>356</v>
      </c>
      <c r="N1381" s="48">
        <v>3867</v>
      </c>
      <c r="O1381" s="48">
        <v>12696</v>
      </c>
      <c r="Y1381" s="48">
        <v>-5942</v>
      </c>
      <c r="AD1381" s="48">
        <v>-37726</v>
      </c>
    </row>
    <row r="1382" spans="1:30">
      <c r="A1382" s="37" t="s">
        <v>189</v>
      </c>
      <c r="B1382" s="39">
        <v>43566</v>
      </c>
      <c r="C1382" s="40" t="s">
        <v>239</v>
      </c>
      <c r="D1382" s="48">
        <v>287730</v>
      </c>
      <c r="E1382" s="48">
        <v>297311</v>
      </c>
      <c r="F1382" s="48">
        <v>251821</v>
      </c>
      <c r="G1382" s="48">
        <v>-45490</v>
      </c>
      <c r="H1382" s="48">
        <v>2</v>
      </c>
      <c r="I1382" s="48">
        <v>118403</v>
      </c>
      <c r="J1382" s="48">
        <v>83752</v>
      </c>
      <c r="K1382" s="48">
        <v>168</v>
      </c>
      <c r="L1382" s="48">
        <v>27949</v>
      </c>
      <c r="M1382" s="48">
        <v>824</v>
      </c>
      <c r="N1382" s="48">
        <v>8808</v>
      </c>
      <c r="O1382" s="48">
        <v>11914</v>
      </c>
      <c r="Y1382" s="48">
        <v>-4883</v>
      </c>
      <c r="AD1382" s="48">
        <v>-40607</v>
      </c>
    </row>
    <row r="1383" spans="1:30">
      <c r="A1383" s="37" t="s">
        <v>189</v>
      </c>
      <c r="B1383" s="39">
        <v>43567</v>
      </c>
      <c r="C1383" s="40" t="s">
        <v>239</v>
      </c>
      <c r="D1383" s="48">
        <v>300160</v>
      </c>
      <c r="E1383" s="48">
        <v>299238</v>
      </c>
      <c r="F1383" s="48">
        <v>249509</v>
      </c>
      <c r="G1383" s="48">
        <v>-49729</v>
      </c>
      <c r="H1383" s="48">
        <v>2</v>
      </c>
      <c r="I1383" s="48">
        <v>134308</v>
      </c>
      <c r="J1383" s="48">
        <v>66746</v>
      </c>
      <c r="K1383" s="48">
        <v>55</v>
      </c>
      <c r="L1383" s="48">
        <v>29221</v>
      </c>
      <c r="M1383" s="48">
        <v>347</v>
      </c>
      <c r="N1383" s="48">
        <v>6285</v>
      </c>
      <c r="O1383" s="48">
        <v>12547</v>
      </c>
      <c r="Y1383" s="48">
        <v>-5866</v>
      </c>
      <c r="AD1383" s="48">
        <v>-43863</v>
      </c>
    </row>
    <row r="1384" spans="1:30">
      <c r="A1384" s="37" t="s">
        <v>189</v>
      </c>
      <c r="B1384" s="39">
        <v>43568</v>
      </c>
      <c r="C1384" s="40" t="s">
        <v>239</v>
      </c>
      <c r="D1384" s="48">
        <v>259860</v>
      </c>
      <c r="E1384" s="48">
        <v>264689</v>
      </c>
      <c r="F1384" s="48">
        <v>212060</v>
      </c>
      <c r="G1384" s="48">
        <v>-52629</v>
      </c>
      <c r="H1384" s="48">
        <v>9</v>
      </c>
      <c r="I1384" s="48">
        <v>90645</v>
      </c>
      <c r="J1384" s="48">
        <v>66789</v>
      </c>
      <c r="K1384" s="48">
        <v>0</v>
      </c>
      <c r="L1384" s="48">
        <v>28183</v>
      </c>
      <c r="M1384" s="48">
        <v>630</v>
      </c>
      <c r="N1384" s="48">
        <v>12970</v>
      </c>
      <c r="O1384" s="48">
        <v>12831</v>
      </c>
      <c r="Y1384" s="48">
        <v>-5443</v>
      </c>
      <c r="AD1384" s="48">
        <v>-47186</v>
      </c>
    </row>
    <row r="1385" spans="1:30">
      <c r="A1385" s="37" t="s">
        <v>189</v>
      </c>
      <c r="B1385" s="39">
        <v>43569</v>
      </c>
      <c r="C1385" s="40" t="s">
        <v>239</v>
      </c>
      <c r="D1385" s="48">
        <v>252300</v>
      </c>
      <c r="E1385" s="48">
        <v>254234</v>
      </c>
      <c r="F1385" s="48">
        <v>206174</v>
      </c>
      <c r="G1385" s="48">
        <v>-48060</v>
      </c>
      <c r="H1385" s="48">
        <v>1</v>
      </c>
      <c r="I1385" s="48">
        <v>87342</v>
      </c>
      <c r="J1385" s="48">
        <v>66753</v>
      </c>
      <c r="K1385" s="48">
        <v>11</v>
      </c>
      <c r="L1385" s="48">
        <v>28291</v>
      </c>
      <c r="M1385" s="48">
        <v>588</v>
      </c>
      <c r="N1385" s="48">
        <v>9058</v>
      </c>
      <c r="O1385" s="48">
        <v>14126</v>
      </c>
      <c r="Y1385" s="48">
        <v>-4610</v>
      </c>
      <c r="AD1385" s="48">
        <v>-43450</v>
      </c>
    </row>
    <row r="1386" spans="1:30">
      <c r="A1386" s="37" t="s">
        <v>189</v>
      </c>
      <c r="B1386" s="39">
        <v>43570</v>
      </c>
      <c r="C1386" s="40" t="s">
        <v>239</v>
      </c>
      <c r="D1386" s="48">
        <v>283630</v>
      </c>
      <c r="E1386" s="48">
        <v>283327</v>
      </c>
      <c r="F1386" s="48">
        <v>234681</v>
      </c>
      <c r="G1386" s="48">
        <v>-48646</v>
      </c>
      <c r="H1386" s="48">
        <v>119</v>
      </c>
      <c r="I1386" s="48">
        <v>118998</v>
      </c>
      <c r="J1386" s="48">
        <v>66735</v>
      </c>
      <c r="K1386" s="48">
        <v>6</v>
      </c>
      <c r="L1386" s="48">
        <v>22344</v>
      </c>
      <c r="M1386" s="48">
        <v>454</v>
      </c>
      <c r="N1386" s="48">
        <v>11852</v>
      </c>
      <c r="O1386" s="48">
        <v>14175</v>
      </c>
      <c r="Y1386" s="48">
        <v>-6338</v>
      </c>
      <c r="AD1386" s="48">
        <v>-42308</v>
      </c>
    </row>
    <row r="1387" spans="1:30">
      <c r="A1387" s="37" t="s">
        <v>189</v>
      </c>
      <c r="B1387" s="39">
        <v>43571</v>
      </c>
      <c r="C1387" s="40" t="s">
        <v>239</v>
      </c>
      <c r="D1387" s="48">
        <v>271470</v>
      </c>
      <c r="E1387" s="48">
        <v>276404</v>
      </c>
      <c r="F1387" s="48">
        <v>227278</v>
      </c>
      <c r="G1387" s="48">
        <v>-49126</v>
      </c>
      <c r="H1387" s="48">
        <v>51</v>
      </c>
      <c r="I1387" s="48">
        <v>91063</v>
      </c>
      <c r="J1387" s="48">
        <v>66635</v>
      </c>
      <c r="K1387" s="48">
        <v>0</v>
      </c>
      <c r="L1387" s="48">
        <v>32335</v>
      </c>
      <c r="M1387" s="48">
        <v>759</v>
      </c>
      <c r="N1387" s="48">
        <v>21195</v>
      </c>
      <c r="O1387" s="48">
        <v>15240</v>
      </c>
      <c r="Y1387" s="48">
        <v>-8717</v>
      </c>
      <c r="AD1387" s="48">
        <v>-40409</v>
      </c>
    </row>
    <row r="1388" spans="1:30">
      <c r="A1388" s="37" t="s">
        <v>189</v>
      </c>
      <c r="B1388" s="39">
        <v>43572</v>
      </c>
      <c r="C1388" s="40" t="s">
        <v>239</v>
      </c>
      <c r="D1388" s="48">
        <v>267190</v>
      </c>
      <c r="E1388" s="48">
        <v>271368</v>
      </c>
      <c r="F1388" s="48">
        <v>221133</v>
      </c>
      <c r="G1388" s="48">
        <v>-50235</v>
      </c>
      <c r="H1388" s="48">
        <v>131</v>
      </c>
      <c r="I1388" s="48">
        <v>98323</v>
      </c>
      <c r="J1388" s="48">
        <v>66481</v>
      </c>
      <c r="K1388" s="48">
        <v>49</v>
      </c>
      <c r="L1388" s="48">
        <v>32956</v>
      </c>
      <c r="M1388" s="48">
        <v>837</v>
      </c>
      <c r="N1388" s="48">
        <v>8039</v>
      </c>
      <c r="O1388" s="48">
        <v>14317</v>
      </c>
      <c r="Y1388" s="48">
        <v>-6849</v>
      </c>
      <c r="AD1388" s="48">
        <v>-43386</v>
      </c>
    </row>
    <row r="1389" spans="1:30">
      <c r="A1389" s="37" t="s">
        <v>189</v>
      </c>
      <c r="B1389" s="39">
        <v>43573</v>
      </c>
      <c r="C1389" s="40" t="s">
        <v>239</v>
      </c>
      <c r="D1389" s="48">
        <v>291880</v>
      </c>
      <c r="E1389" s="48">
        <v>299253</v>
      </c>
      <c r="F1389" s="48">
        <v>252344</v>
      </c>
      <c r="G1389" s="48">
        <v>-46909</v>
      </c>
      <c r="H1389" s="48">
        <v>97</v>
      </c>
      <c r="I1389" s="48">
        <v>123174</v>
      </c>
      <c r="J1389" s="48">
        <v>66498</v>
      </c>
      <c r="K1389" s="48">
        <v>19</v>
      </c>
      <c r="L1389" s="48">
        <v>34316</v>
      </c>
      <c r="M1389" s="48">
        <v>155</v>
      </c>
      <c r="N1389" s="48">
        <v>13309</v>
      </c>
      <c r="O1389" s="48">
        <v>14778</v>
      </c>
      <c r="Y1389" s="48">
        <v>-6532</v>
      </c>
      <c r="AD1389" s="48">
        <v>-40377</v>
      </c>
    </row>
    <row r="1390" spans="1:30">
      <c r="A1390" s="37" t="s">
        <v>189</v>
      </c>
      <c r="B1390" s="39">
        <v>43574</v>
      </c>
      <c r="C1390" s="40" t="s">
        <v>239</v>
      </c>
      <c r="D1390" s="48">
        <v>278090</v>
      </c>
      <c r="E1390" s="48">
        <v>283464</v>
      </c>
      <c r="F1390" s="48">
        <v>234736</v>
      </c>
      <c r="G1390" s="48">
        <v>-48728</v>
      </c>
      <c r="H1390" s="48">
        <v>26</v>
      </c>
      <c r="I1390" s="48">
        <v>108142</v>
      </c>
      <c r="J1390" s="48">
        <v>66400</v>
      </c>
      <c r="K1390" s="48">
        <v>56</v>
      </c>
      <c r="L1390" s="48">
        <v>31128</v>
      </c>
      <c r="M1390" s="48">
        <v>323</v>
      </c>
      <c r="N1390" s="48">
        <v>13859</v>
      </c>
      <c r="O1390" s="48">
        <v>14804</v>
      </c>
      <c r="Y1390" s="48">
        <v>-5644</v>
      </c>
      <c r="AD1390" s="48">
        <v>-43084</v>
      </c>
    </row>
    <row r="1391" spans="1:30">
      <c r="A1391" s="37" t="s">
        <v>189</v>
      </c>
      <c r="B1391" s="39">
        <v>43575</v>
      </c>
      <c r="C1391" s="40" t="s">
        <v>239</v>
      </c>
      <c r="D1391" s="48">
        <v>268500</v>
      </c>
      <c r="E1391" s="48">
        <v>272266</v>
      </c>
      <c r="F1391" s="48">
        <v>224323</v>
      </c>
      <c r="G1391" s="48">
        <v>-47943</v>
      </c>
      <c r="H1391" s="48">
        <v>92</v>
      </c>
      <c r="I1391" s="48">
        <v>96790</v>
      </c>
      <c r="J1391" s="48">
        <v>66369</v>
      </c>
      <c r="K1391" s="48">
        <v>0</v>
      </c>
      <c r="L1391" s="48">
        <v>34005</v>
      </c>
      <c r="M1391" s="48">
        <v>132</v>
      </c>
      <c r="N1391" s="48">
        <v>12543</v>
      </c>
      <c r="O1391" s="48">
        <v>14393</v>
      </c>
      <c r="Y1391" s="48">
        <v>-7490</v>
      </c>
      <c r="AD1391" s="48">
        <v>-40453</v>
      </c>
    </row>
    <row r="1392" spans="1:30">
      <c r="A1392" s="37" t="s">
        <v>189</v>
      </c>
      <c r="B1392" s="39">
        <v>43576</v>
      </c>
      <c r="C1392" s="40" t="s">
        <v>239</v>
      </c>
      <c r="D1392" s="48">
        <v>247210</v>
      </c>
      <c r="E1392" s="48">
        <v>259528</v>
      </c>
      <c r="F1392" s="48">
        <v>204067</v>
      </c>
      <c r="G1392" s="48">
        <v>-55461</v>
      </c>
      <c r="H1392" s="48">
        <v>3</v>
      </c>
      <c r="I1392" s="48">
        <v>85752</v>
      </c>
      <c r="J1392" s="48">
        <v>66356</v>
      </c>
      <c r="K1392" s="48">
        <v>0</v>
      </c>
      <c r="L1392" s="48">
        <v>29912</v>
      </c>
      <c r="M1392" s="48">
        <v>368</v>
      </c>
      <c r="N1392" s="48">
        <v>7902</v>
      </c>
      <c r="O1392" s="48">
        <v>13777</v>
      </c>
      <c r="Y1392" s="48">
        <v>-12474</v>
      </c>
      <c r="AD1392" s="48">
        <v>-42987</v>
      </c>
    </row>
    <row r="1393" spans="1:30">
      <c r="A1393" s="37" t="s">
        <v>189</v>
      </c>
      <c r="B1393" s="39">
        <v>43577</v>
      </c>
      <c r="C1393" s="40" t="s">
        <v>239</v>
      </c>
      <c r="D1393" s="48">
        <v>278230</v>
      </c>
      <c r="E1393" s="48">
        <v>285365</v>
      </c>
      <c r="F1393" s="48">
        <v>244131</v>
      </c>
      <c r="G1393" s="48">
        <v>-41234</v>
      </c>
      <c r="H1393" s="48">
        <v>10</v>
      </c>
      <c r="I1393" s="48">
        <v>133251</v>
      </c>
      <c r="J1393" s="48">
        <v>56908</v>
      </c>
      <c r="K1393" s="48">
        <v>18</v>
      </c>
      <c r="L1393" s="48">
        <v>35193</v>
      </c>
      <c r="M1393" s="48">
        <v>362</v>
      </c>
      <c r="N1393" s="48">
        <v>5822</v>
      </c>
      <c r="O1393" s="48">
        <v>12564</v>
      </c>
      <c r="Y1393" s="48">
        <v>-3094</v>
      </c>
      <c r="AD1393" s="48">
        <v>-38140</v>
      </c>
    </row>
    <row r="1394" spans="1:30">
      <c r="A1394" s="37" t="s">
        <v>189</v>
      </c>
      <c r="B1394" s="39">
        <v>43578</v>
      </c>
      <c r="C1394" s="40" t="s">
        <v>239</v>
      </c>
      <c r="D1394" s="48">
        <v>279200</v>
      </c>
      <c r="E1394" s="48">
        <v>283749</v>
      </c>
      <c r="F1394" s="48">
        <v>241278</v>
      </c>
      <c r="G1394" s="48">
        <v>-42471</v>
      </c>
      <c r="H1394" s="48">
        <v>1</v>
      </c>
      <c r="I1394" s="48">
        <v>140759</v>
      </c>
      <c r="J1394" s="48">
        <v>45858</v>
      </c>
      <c r="K1394" s="48">
        <v>0</v>
      </c>
      <c r="L1394" s="48">
        <v>30885</v>
      </c>
      <c r="M1394" s="48">
        <v>499</v>
      </c>
      <c r="N1394" s="48">
        <v>9685</v>
      </c>
      <c r="O1394" s="48">
        <v>13588</v>
      </c>
      <c r="Y1394" s="48">
        <v>-5563</v>
      </c>
      <c r="AD1394" s="48">
        <v>-36908</v>
      </c>
    </row>
    <row r="1395" spans="1:30">
      <c r="A1395" s="37" t="s">
        <v>189</v>
      </c>
      <c r="B1395" s="39">
        <v>43579</v>
      </c>
      <c r="C1395" s="40" t="s">
        <v>239</v>
      </c>
      <c r="D1395" s="48">
        <v>273380</v>
      </c>
      <c r="E1395" s="48">
        <v>277901</v>
      </c>
      <c r="F1395" s="48">
        <v>240755</v>
      </c>
      <c r="G1395" s="48">
        <v>-37146</v>
      </c>
      <c r="H1395" s="48">
        <v>79</v>
      </c>
      <c r="I1395" s="48">
        <v>143526</v>
      </c>
      <c r="J1395" s="48">
        <v>46121</v>
      </c>
      <c r="K1395" s="48">
        <v>0</v>
      </c>
      <c r="L1395" s="48">
        <v>30640</v>
      </c>
      <c r="M1395" s="48">
        <v>825</v>
      </c>
      <c r="N1395" s="48">
        <v>5845</v>
      </c>
      <c r="O1395" s="48">
        <v>13716</v>
      </c>
      <c r="Y1395" s="48">
        <v>-3694</v>
      </c>
      <c r="AD1395" s="48">
        <v>-33452</v>
      </c>
    </row>
    <row r="1396" spans="1:30">
      <c r="A1396" s="37" t="s">
        <v>189</v>
      </c>
      <c r="B1396" s="39">
        <v>43580</v>
      </c>
      <c r="C1396" s="40" t="s">
        <v>239</v>
      </c>
      <c r="D1396" s="48">
        <v>268060</v>
      </c>
      <c r="E1396" s="48">
        <v>269556</v>
      </c>
      <c r="F1396" s="48">
        <v>231990</v>
      </c>
      <c r="G1396" s="48">
        <v>-37566</v>
      </c>
      <c r="H1396" s="48">
        <v>72</v>
      </c>
      <c r="I1396" s="48">
        <v>135952</v>
      </c>
      <c r="J1396" s="48">
        <v>46048</v>
      </c>
      <c r="K1396" s="48">
        <v>30</v>
      </c>
      <c r="L1396" s="48">
        <v>31859</v>
      </c>
      <c r="M1396" s="48">
        <v>1084</v>
      </c>
      <c r="N1396" s="48">
        <v>2725</v>
      </c>
      <c r="O1396" s="48">
        <v>14219</v>
      </c>
      <c r="Y1396" s="48">
        <v>-1666</v>
      </c>
      <c r="AD1396" s="48">
        <v>-35900</v>
      </c>
    </row>
    <row r="1397" spans="1:30">
      <c r="A1397" s="37" t="s">
        <v>189</v>
      </c>
      <c r="B1397" s="39">
        <v>43581</v>
      </c>
      <c r="C1397" s="40" t="s">
        <v>239</v>
      </c>
      <c r="D1397" s="48">
        <v>287100</v>
      </c>
      <c r="E1397" s="48">
        <v>292376</v>
      </c>
      <c r="F1397" s="48">
        <v>252377</v>
      </c>
      <c r="G1397" s="48">
        <v>-39999</v>
      </c>
      <c r="H1397" s="48">
        <v>0</v>
      </c>
      <c r="I1397" s="48">
        <v>144306</v>
      </c>
      <c r="J1397" s="48">
        <v>49435</v>
      </c>
      <c r="K1397" s="48">
        <v>98</v>
      </c>
      <c r="L1397" s="48">
        <v>32146</v>
      </c>
      <c r="M1397" s="48">
        <v>117</v>
      </c>
      <c r="N1397" s="48">
        <v>11947</v>
      </c>
      <c r="O1397" s="48">
        <v>14329</v>
      </c>
      <c r="Y1397" s="48">
        <v>-4174</v>
      </c>
      <c r="AD1397" s="48">
        <v>-35825</v>
      </c>
    </row>
    <row r="1398" spans="1:30">
      <c r="A1398" s="37" t="s">
        <v>189</v>
      </c>
      <c r="B1398" s="39">
        <v>43582</v>
      </c>
      <c r="C1398" s="40" t="s">
        <v>239</v>
      </c>
      <c r="D1398" s="48">
        <v>265310</v>
      </c>
      <c r="E1398" s="48">
        <v>266759</v>
      </c>
      <c r="F1398" s="48">
        <v>211519</v>
      </c>
      <c r="G1398" s="48">
        <v>-55240</v>
      </c>
      <c r="H1398" s="48">
        <v>0</v>
      </c>
      <c r="I1398" s="48">
        <v>94464</v>
      </c>
      <c r="J1398" s="48">
        <v>51110</v>
      </c>
      <c r="K1398" s="48">
        <v>0</v>
      </c>
      <c r="L1398" s="48">
        <v>32261</v>
      </c>
      <c r="M1398" s="48">
        <v>538</v>
      </c>
      <c r="N1398" s="48">
        <v>19139</v>
      </c>
      <c r="O1398" s="48">
        <v>14008</v>
      </c>
      <c r="Y1398" s="48">
        <v>-10514</v>
      </c>
      <c r="AD1398" s="48">
        <v>-44726</v>
      </c>
    </row>
    <row r="1399" spans="1:30">
      <c r="A1399" s="37" t="s">
        <v>189</v>
      </c>
      <c r="B1399" s="39">
        <v>43583</v>
      </c>
      <c r="C1399" s="40" t="s">
        <v>239</v>
      </c>
      <c r="D1399" s="48">
        <v>266800</v>
      </c>
      <c r="E1399" s="48">
        <v>267965</v>
      </c>
      <c r="F1399" s="48">
        <v>215559</v>
      </c>
      <c r="G1399" s="48">
        <v>-52406</v>
      </c>
      <c r="H1399" s="48">
        <v>3</v>
      </c>
      <c r="I1399" s="48">
        <v>101772</v>
      </c>
      <c r="J1399" s="48">
        <v>51405</v>
      </c>
      <c r="K1399" s="48">
        <v>16</v>
      </c>
      <c r="L1399" s="48">
        <v>32819</v>
      </c>
      <c r="M1399" s="48">
        <v>807</v>
      </c>
      <c r="N1399" s="48">
        <v>14427</v>
      </c>
      <c r="O1399" s="48">
        <v>14308</v>
      </c>
      <c r="Y1399" s="48">
        <v>-9348</v>
      </c>
      <c r="AD1399" s="48">
        <v>-43058</v>
      </c>
    </row>
    <row r="1400" spans="1:30">
      <c r="A1400" s="37" t="s">
        <v>189</v>
      </c>
      <c r="B1400" s="39">
        <v>43584</v>
      </c>
      <c r="C1400" s="40" t="s">
        <v>239</v>
      </c>
      <c r="D1400" s="48">
        <v>274650</v>
      </c>
      <c r="E1400" s="48">
        <v>280865</v>
      </c>
      <c r="F1400" s="48">
        <v>234683</v>
      </c>
      <c r="G1400" s="48">
        <v>-46182</v>
      </c>
      <c r="H1400" s="48">
        <v>15</v>
      </c>
      <c r="I1400" s="48">
        <v>118557</v>
      </c>
      <c r="J1400" s="48">
        <v>51392</v>
      </c>
      <c r="K1400" s="48">
        <v>0</v>
      </c>
      <c r="L1400" s="48">
        <v>33353</v>
      </c>
      <c r="M1400" s="48">
        <v>1146</v>
      </c>
      <c r="N1400" s="48">
        <v>16695</v>
      </c>
      <c r="O1400" s="48">
        <v>13531</v>
      </c>
      <c r="Y1400" s="48">
        <v>-494</v>
      </c>
      <c r="AD1400" s="48">
        <v>-45688</v>
      </c>
    </row>
    <row r="1401" spans="1:30">
      <c r="A1401" s="37" t="s">
        <v>189</v>
      </c>
      <c r="B1401" s="39">
        <v>43585</v>
      </c>
      <c r="C1401" s="40" t="s">
        <v>239</v>
      </c>
      <c r="D1401" s="48">
        <v>290330</v>
      </c>
      <c r="E1401" s="48">
        <v>292354</v>
      </c>
      <c r="F1401" s="48">
        <v>246907</v>
      </c>
      <c r="G1401" s="48">
        <v>-45447</v>
      </c>
      <c r="H1401" s="48">
        <v>318</v>
      </c>
      <c r="I1401" s="48">
        <v>139612</v>
      </c>
      <c r="J1401" s="48">
        <v>51385</v>
      </c>
      <c r="K1401" s="48">
        <v>20</v>
      </c>
      <c r="L1401" s="48">
        <v>32264</v>
      </c>
      <c r="M1401" s="48">
        <v>329</v>
      </c>
      <c r="N1401" s="48">
        <v>9748</v>
      </c>
      <c r="O1401" s="48">
        <v>13233</v>
      </c>
      <c r="Y1401" s="48">
        <v>-2380</v>
      </c>
      <c r="AD1401" s="48">
        <v>-43067</v>
      </c>
    </row>
    <row r="1402" spans="1:30">
      <c r="A1402" s="37" t="s">
        <v>189</v>
      </c>
      <c r="B1402" s="39">
        <v>43586</v>
      </c>
      <c r="C1402" s="40" t="s">
        <v>239</v>
      </c>
      <c r="D1402" s="48">
        <v>291360</v>
      </c>
      <c r="E1402" s="48">
        <v>290091</v>
      </c>
      <c r="F1402" s="48">
        <v>243649</v>
      </c>
      <c r="G1402" s="48">
        <v>-46442</v>
      </c>
      <c r="H1402" s="48">
        <v>494</v>
      </c>
      <c r="I1402" s="48">
        <v>137270</v>
      </c>
      <c r="J1402" s="48">
        <v>51324</v>
      </c>
      <c r="K1402" s="48">
        <v>87</v>
      </c>
      <c r="L1402" s="48">
        <v>33746</v>
      </c>
      <c r="M1402" s="48">
        <v>304</v>
      </c>
      <c r="N1402" s="48">
        <v>6199</v>
      </c>
      <c r="O1402" s="48">
        <v>14224</v>
      </c>
      <c r="Y1402" s="48">
        <v>-3951</v>
      </c>
      <c r="AD1402" s="48">
        <v>-42491</v>
      </c>
    </row>
    <row r="1403" spans="1:30">
      <c r="A1403" s="37" t="s">
        <v>189</v>
      </c>
      <c r="B1403" s="39">
        <v>43587</v>
      </c>
      <c r="C1403" s="40" t="s">
        <v>239</v>
      </c>
      <c r="D1403" s="48">
        <v>288710</v>
      </c>
      <c r="E1403" s="48">
        <v>291485</v>
      </c>
      <c r="F1403" s="48">
        <v>247790</v>
      </c>
      <c r="G1403" s="48">
        <v>-43695</v>
      </c>
      <c r="H1403" s="48">
        <v>179</v>
      </c>
      <c r="I1403" s="48">
        <v>149725</v>
      </c>
      <c r="J1403" s="48">
        <v>51136</v>
      </c>
      <c r="K1403" s="48">
        <v>21</v>
      </c>
      <c r="L1403" s="48">
        <v>30909</v>
      </c>
      <c r="M1403" s="48">
        <v>188</v>
      </c>
      <c r="N1403" s="48">
        <v>2556</v>
      </c>
      <c r="O1403" s="48">
        <v>13080</v>
      </c>
      <c r="Y1403" s="48">
        <v>-5125</v>
      </c>
      <c r="AD1403" s="48">
        <v>-38570</v>
      </c>
    </row>
    <row r="1404" spans="1:30">
      <c r="A1404" s="37" t="s">
        <v>189</v>
      </c>
      <c r="B1404" s="39">
        <v>43588</v>
      </c>
      <c r="C1404" s="40" t="s">
        <v>239</v>
      </c>
      <c r="D1404" s="48">
        <v>283600</v>
      </c>
      <c r="E1404" s="48">
        <v>288202</v>
      </c>
      <c r="F1404" s="48">
        <v>239557</v>
      </c>
      <c r="G1404" s="48">
        <v>-48645</v>
      </c>
      <c r="H1404" s="48">
        <v>2</v>
      </c>
      <c r="I1404" s="48">
        <v>142325</v>
      </c>
      <c r="J1404" s="48">
        <v>51013</v>
      </c>
      <c r="K1404" s="48">
        <v>83</v>
      </c>
      <c r="L1404" s="48">
        <v>29770</v>
      </c>
      <c r="M1404" s="48">
        <v>214</v>
      </c>
      <c r="N1404" s="48">
        <v>2946</v>
      </c>
      <c r="O1404" s="48">
        <v>13209</v>
      </c>
      <c r="Y1404" s="48">
        <v>-7388</v>
      </c>
      <c r="AD1404" s="48">
        <v>-41257</v>
      </c>
    </row>
    <row r="1405" spans="1:30">
      <c r="A1405" s="37" t="s">
        <v>189</v>
      </c>
      <c r="B1405" s="39">
        <v>43589</v>
      </c>
      <c r="C1405" s="40" t="s">
        <v>239</v>
      </c>
      <c r="D1405" s="48">
        <v>256950</v>
      </c>
      <c r="E1405" s="48">
        <v>261818</v>
      </c>
      <c r="F1405" s="48">
        <v>214195</v>
      </c>
      <c r="G1405" s="48">
        <v>-47623</v>
      </c>
      <c r="H1405" s="48">
        <v>1</v>
      </c>
      <c r="I1405" s="48">
        <v>118149</v>
      </c>
      <c r="J1405" s="48">
        <v>51024</v>
      </c>
      <c r="K1405" s="48">
        <v>46</v>
      </c>
      <c r="L1405" s="48">
        <v>29779</v>
      </c>
      <c r="M1405" s="48">
        <v>282</v>
      </c>
      <c r="N1405" s="48">
        <v>1030</v>
      </c>
      <c r="O1405" s="48">
        <v>13884</v>
      </c>
      <c r="Y1405" s="48">
        <v>-5718</v>
      </c>
      <c r="AD1405" s="48">
        <v>-41905</v>
      </c>
    </row>
    <row r="1406" spans="1:30">
      <c r="A1406" s="37" t="s">
        <v>189</v>
      </c>
      <c r="B1406" s="39">
        <v>43590</v>
      </c>
      <c r="C1406" s="40" t="s">
        <v>239</v>
      </c>
      <c r="D1406" s="48">
        <v>256540</v>
      </c>
      <c r="E1406" s="48">
        <v>261862</v>
      </c>
      <c r="F1406" s="48">
        <v>211266</v>
      </c>
      <c r="G1406" s="48">
        <v>-50596</v>
      </c>
      <c r="H1406" s="48">
        <v>0</v>
      </c>
      <c r="I1406" s="48">
        <v>105444</v>
      </c>
      <c r="J1406" s="48">
        <v>54088</v>
      </c>
      <c r="K1406" s="48">
        <v>0</v>
      </c>
      <c r="L1406" s="48">
        <v>34198</v>
      </c>
      <c r="M1406" s="48">
        <v>260</v>
      </c>
      <c r="N1406" s="48">
        <v>3142</v>
      </c>
      <c r="O1406" s="48">
        <v>14137</v>
      </c>
      <c r="Y1406" s="48">
        <v>-8865</v>
      </c>
      <c r="AD1406" s="48">
        <v>-41731</v>
      </c>
    </row>
    <row r="1407" spans="1:30">
      <c r="A1407" s="37" t="s">
        <v>189</v>
      </c>
      <c r="B1407" s="39">
        <v>43591</v>
      </c>
      <c r="C1407" s="40" t="s">
        <v>239</v>
      </c>
      <c r="D1407" s="48">
        <v>272760</v>
      </c>
      <c r="E1407" s="48">
        <v>272357</v>
      </c>
      <c r="F1407" s="48">
        <v>219295</v>
      </c>
      <c r="G1407" s="48">
        <v>-53062</v>
      </c>
      <c r="H1407" s="48">
        <v>129</v>
      </c>
      <c r="I1407" s="48">
        <v>102634</v>
      </c>
      <c r="J1407" s="48">
        <v>65662</v>
      </c>
      <c r="K1407" s="48">
        <v>20</v>
      </c>
      <c r="L1407" s="48">
        <v>32037</v>
      </c>
      <c r="M1407" s="48">
        <v>755</v>
      </c>
      <c r="N1407" s="48">
        <v>4174</v>
      </c>
      <c r="O1407" s="48">
        <v>13878</v>
      </c>
      <c r="Y1407" s="48">
        <v>-12360</v>
      </c>
      <c r="AD1407" s="48">
        <v>-40702</v>
      </c>
    </row>
    <row r="1408" spans="1:30">
      <c r="A1408" s="37" t="s">
        <v>189</v>
      </c>
      <c r="B1408" s="39">
        <v>43592</v>
      </c>
      <c r="C1408" s="40" t="s">
        <v>239</v>
      </c>
      <c r="D1408" s="48">
        <v>274780</v>
      </c>
      <c r="E1408" s="48">
        <v>275333</v>
      </c>
      <c r="F1408" s="48">
        <v>221221</v>
      </c>
      <c r="G1408" s="48">
        <v>-54112</v>
      </c>
      <c r="H1408" s="48">
        <v>6</v>
      </c>
      <c r="I1408" s="48">
        <v>101081</v>
      </c>
      <c r="J1408" s="48">
        <v>65342</v>
      </c>
      <c r="K1408" s="48">
        <v>0</v>
      </c>
      <c r="L1408" s="48">
        <v>32091</v>
      </c>
      <c r="M1408" s="48">
        <v>556</v>
      </c>
      <c r="N1408" s="48">
        <v>9026</v>
      </c>
      <c r="O1408" s="48">
        <v>13118</v>
      </c>
      <c r="Y1408" s="48">
        <v>-12498</v>
      </c>
      <c r="AD1408" s="48">
        <v>-41614</v>
      </c>
    </row>
    <row r="1409" spans="1:30">
      <c r="A1409" s="37" t="s">
        <v>189</v>
      </c>
      <c r="B1409" s="39">
        <v>43593</v>
      </c>
      <c r="C1409" s="40" t="s">
        <v>239</v>
      </c>
      <c r="D1409" s="48">
        <v>266350</v>
      </c>
      <c r="E1409" s="48">
        <v>267463</v>
      </c>
      <c r="F1409" s="48">
        <v>211042</v>
      </c>
      <c r="G1409" s="48">
        <v>-56421</v>
      </c>
      <c r="H1409" s="48">
        <v>27</v>
      </c>
      <c r="I1409" s="48">
        <v>88870</v>
      </c>
      <c r="J1409" s="48">
        <v>65043</v>
      </c>
      <c r="K1409" s="48">
        <v>0</v>
      </c>
      <c r="L1409" s="48">
        <v>30088</v>
      </c>
      <c r="M1409" s="48">
        <v>816</v>
      </c>
      <c r="N1409" s="48">
        <v>13124</v>
      </c>
      <c r="O1409" s="48">
        <v>13076</v>
      </c>
      <c r="Y1409" s="48">
        <v>-13178</v>
      </c>
      <c r="AD1409" s="48">
        <v>-43243</v>
      </c>
    </row>
    <row r="1410" spans="1:30">
      <c r="A1410" s="37" t="s">
        <v>189</v>
      </c>
      <c r="B1410" s="39">
        <v>43594</v>
      </c>
      <c r="C1410" s="40" t="s">
        <v>239</v>
      </c>
      <c r="D1410" s="48">
        <v>266700</v>
      </c>
      <c r="E1410" s="48">
        <v>269622</v>
      </c>
      <c r="F1410" s="48">
        <v>215682</v>
      </c>
      <c r="G1410" s="48">
        <v>-53940</v>
      </c>
      <c r="H1410" s="48">
        <v>8</v>
      </c>
      <c r="I1410" s="48">
        <v>98988</v>
      </c>
      <c r="J1410" s="48">
        <v>65124</v>
      </c>
      <c r="K1410" s="48">
        <v>14</v>
      </c>
      <c r="L1410" s="48">
        <v>30265</v>
      </c>
      <c r="M1410" s="48">
        <v>964</v>
      </c>
      <c r="N1410" s="48">
        <v>6732</v>
      </c>
      <c r="O1410" s="48">
        <v>13585</v>
      </c>
      <c r="Y1410" s="48">
        <v>-12537</v>
      </c>
      <c r="AD1410" s="48">
        <v>-41403</v>
      </c>
    </row>
    <row r="1411" spans="1:30">
      <c r="A1411" s="37" t="s">
        <v>189</v>
      </c>
      <c r="B1411" s="39">
        <v>43595</v>
      </c>
      <c r="C1411" s="40" t="s">
        <v>239</v>
      </c>
      <c r="D1411" s="48">
        <v>282810</v>
      </c>
      <c r="E1411" s="48">
        <v>287285</v>
      </c>
      <c r="F1411" s="48">
        <v>237021</v>
      </c>
      <c r="G1411" s="48">
        <v>-50264</v>
      </c>
      <c r="H1411" s="48">
        <v>37</v>
      </c>
      <c r="I1411" s="48">
        <v>108757</v>
      </c>
      <c r="J1411" s="48">
        <v>65122</v>
      </c>
      <c r="K1411" s="48">
        <v>3</v>
      </c>
      <c r="L1411" s="48">
        <v>34268</v>
      </c>
      <c r="M1411" s="48">
        <v>546</v>
      </c>
      <c r="N1411" s="48">
        <v>13813</v>
      </c>
      <c r="O1411" s="48">
        <v>14472</v>
      </c>
      <c r="Y1411" s="48">
        <v>-10839</v>
      </c>
      <c r="AD1411" s="48">
        <v>-39425</v>
      </c>
    </row>
    <row r="1412" spans="1:30">
      <c r="A1412" s="37" t="s">
        <v>189</v>
      </c>
      <c r="B1412" s="39">
        <v>43596</v>
      </c>
      <c r="C1412" s="40" t="s">
        <v>239</v>
      </c>
      <c r="D1412" s="48">
        <v>243860</v>
      </c>
      <c r="E1412" s="48">
        <v>245759</v>
      </c>
      <c r="F1412" s="48">
        <v>210879</v>
      </c>
      <c r="G1412" s="48">
        <v>-34880</v>
      </c>
      <c r="H1412" s="48">
        <v>0</v>
      </c>
      <c r="I1412" s="48">
        <v>80301</v>
      </c>
      <c r="J1412" s="48">
        <v>65014</v>
      </c>
      <c r="K1412" s="48">
        <v>177</v>
      </c>
      <c r="L1412" s="48">
        <v>33189</v>
      </c>
      <c r="M1412" s="48">
        <v>747</v>
      </c>
      <c r="N1412" s="48">
        <v>17708</v>
      </c>
      <c r="O1412" s="48">
        <v>13740</v>
      </c>
      <c r="Y1412" s="48">
        <v>4455</v>
      </c>
      <c r="AD1412" s="48">
        <v>-39335</v>
      </c>
    </row>
    <row r="1413" spans="1:30">
      <c r="A1413" s="37" t="s">
        <v>189</v>
      </c>
      <c r="B1413" s="39">
        <v>43597</v>
      </c>
      <c r="C1413" s="40" t="s">
        <v>239</v>
      </c>
      <c r="D1413" s="48">
        <v>254890</v>
      </c>
      <c r="E1413" s="48">
        <v>263033</v>
      </c>
      <c r="F1413" s="48">
        <v>208274</v>
      </c>
      <c r="G1413" s="48">
        <v>-54759</v>
      </c>
      <c r="H1413" s="48">
        <v>85</v>
      </c>
      <c r="I1413" s="48">
        <v>85366</v>
      </c>
      <c r="J1413" s="48">
        <v>65094</v>
      </c>
      <c r="K1413" s="48">
        <v>0</v>
      </c>
      <c r="L1413" s="48">
        <v>36000</v>
      </c>
      <c r="M1413" s="48">
        <v>211</v>
      </c>
      <c r="N1413" s="48">
        <v>7747</v>
      </c>
      <c r="O1413" s="48">
        <v>13772</v>
      </c>
      <c r="Y1413" s="48">
        <v>-12113</v>
      </c>
      <c r="AD1413" s="48">
        <v>-42646</v>
      </c>
    </row>
    <row r="1414" spans="1:30">
      <c r="A1414" s="37" t="s">
        <v>189</v>
      </c>
      <c r="B1414" s="39">
        <v>43598</v>
      </c>
      <c r="C1414" s="40" t="s">
        <v>239</v>
      </c>
      <c r="D1414" s="48">
        <v>284770</v>
      </c>
      <c r="E1414" s="48">
        <v>289682</v>
      </c>
      <c r="F1414" s="48">
        <v>241265</v>
      </c>
      <c r="G1414" s="48">
        <v>-48417</v>
      </c>
      <c r="H1414" s="48">
        <v>5</v>
      </c>
      <c r="I1414" s="48">
        <v>116008</v>
      </c>
      <c r="J1414" s="48">
        <v>65194</v>
      </c>
      <c r="K1414" s="48">
        <v>0</v>
      </c>
      <c r="L1414" s="48">
        <v>37687</v>
      </c>
      <c r="M1414" s="48">
        <v>383</v>
      </c>
      <c r="N1414" s="48">
        <v>8663</v>
      </c>
      <c r="O1414" s="48">
        <v>13323</v>
      </c>
      <c r="Y1414" s="48">
        <v>-9744</v>
      </c>
      <c r="AD1414" s="48">
        <v>-38673</v>
      </c>
    </row>
    <row r="1415" spans="1:30">
      <c r="A1415" s="37" t="s">
        <v>189</v>
      </c>
      <c r="B1415" s="39">
        <v>43599</v>
      </c>
      <c r="C1415" s="40" t="s">
        <v>239</v>
      </c>
      <c r="D1415" s="48">
        <v>294270</v>
      </c>
      <c r="E1415" s="48">
        <v>298428</v>
      </c>
      <c r="F1415" s="48">
        <v>243703</v>
      </c>
      <c r="G1415" s="48">
        <v>-54725</v>
      </c>
      <c r="H1415" s="48">
        <v>68</v>
      </c>
      <c r="I1415" s="48">
        <v>122416</v>
      </c>
      <c r="J1415" s="48">
        <v>64690</v>
      </c>
      <c r="K1415" s="48">
        <v>100</v>
      </c>
      <c r="L1415" s="48">
        <v>34171</v>
      </c>
      <c r="M1415" s="48">
        <v>333</v>
      </c>
      <c r="N1415" s="48">
        <v>7906</v>
      </c>
      <c r="O1415" s="48">
        <v>14016</v>
      </c>
      <c r="Y1415" s="48">
        <v>-13004</v>
      </c>
      <c r="AD1415" s="48">
        <v>-41721</v>
      </c>
    </row>
    <row r="1416" spans="1:30">
      <c r="A1416" s="37" t="s">
        <v>189</v>
      </c>
      <c r="B1416" s="39">
        <v>43600</v>
      </c>
      <c r="C1416" s="40" t="s">
        <v>239</v>
      </c>
      <c r="D1416" s="48">
        <v>280160</v>
      </c>
      <c r="E1416" s="48">
        <v>281089</v>
      </c>
      <c r="F1416" s="48">
        <v>226830</v>
      </c>
      <c r="G1416" s="48">
        <v>-54259</v>
      </c>
      <c r="H1416" s="48">
        <v>26</v>
      </c>
      <c r="I1416" s="48">
        <v>98217</v>
      </c>
      <c r="J1416" s="48">
        <v>71829</v>
      </c>
      <c r="K1416" s="48">
        <v>255</v>
      </c>
      <c r="L1416" s="48">
        <v>34220</v>
      </c>
      <c r="M1416" s="48">
        <v>592</v>
      </c>
      <c r="N1416" s="48">
        <v>7825</v>
      </c>
      <c r="O1416" s="48">
        <v>13871</v>
      </c>
      <c r="Y1416" s="48">
        <v>-9667</v>
      </c>
      <c r="AD1416" s="48">
        <v>-44592</v>
      </c>
    </row>
    <row r="1417" spans="1:30">
      <c r="A1417" s="37" t="s">
        <v>189</v>
      </c>
      <c r="B1417" s="39">
        <v>43601</v>
      </c>
      <c r="C1417" s="40" t="s">
        <v>239</v>
      </c>
      <c r="D1417" s="48">
        <v>273840</v>
      </c>
      <c r="E1417" s="48">
        <v>273810</v>
      </c>
      <c r="F1417" s="48">
        <v>217134</v>
      </c>
      <c r="G1417" s="48">
        <v>-56676</v>
      </c>
      <c r="H1417" s="48">
        <v>10</v>
      </c>
      <c r="I1417" s="48">
        <v>84037</v>
      </c>
      <c r="J1417" s="48">
        <v>82516</v>
      </c>
      <c r="K1417" s="48">
        <v>7</v>
      </c>
      <c r="L1417" s="48">
        <v>32775</v>
      </c>
      <c r="M1417" s="48">
        <v>737</v>
      </c>
      <c r="N1417" s="48">
        <v>3494</v>
      </c>
      <c r="O1417" s="48">
        <v>13559</v>
      </c>
      <c r="Y1417" s="48">
        <v>-9477</v>
      </c>
      <c r="AD1417" s="48">
        <v>-47199</v>
      </c>
    </row>
    <row r="1418" spans="1:30">
      <c r="A1418" s="37" t="s">
        <v>189</v>
      </c>
      <c r="B1418" s="39">
        <v>43602</v>
      </c>
      <c r="C1418" s="40" t="s">
        <v>239</v>
      </c>
      <c r="D1418" s="48">
        <v>280550</v>
      </c>
      <c r="E1418" s="48">
        <v>284866</v>
      </c>
      <c r="F1418" s="48">
        <v>227554</v>
      </c>
      <c r="G1418" s="48">
        <v>-57312</v>
      </c>
      <c r="H1418" s="48">
        <v>11</v>
      </c>
      <c r="I1418" s="48">
        <v>83546</v>
      </c>
      <c r="J1418" s="48">
        <v>90204</v>
      </c>
      <c r="K1418" s="48">
        <v>21</v>
      </c>
      <c r="L1418" s="48">
        <v>34407</v>
      </c>
      <c r="M1418" s="48">
        <v>295</v>
      </c>
      <c r="N1418" s="48">
        <v>4341</v>
      </c>
      <c r="O1418" s="48">
        <v>14733</v>
      </c>
      <c r="Y1418" s="48">
        <v>-12953</v>
      </c>
      <c r="AD1418" s="48">
        <v>-44359</v>
      </c>
    </row>
    <row r="1419" spans="1:30">
      <c r="A1419" s="37" t="s">
        <v>189</v>
      </c>
      <c r="B1419" s="39">
        <v>43603</v>
      </c>
      <c r="C1419" s="40" t="s">
        <v>239</v>
      </c>
      <c r="D1419" s="48">
        <v>239550</v>
      </c>
      <c r="E1419" s="48">
        <v>247092</v>
      </c>
      <c r="F1419" s="48">
        <v>194421</v>
      </c>
      <c r="G1419" s="48">
        <v>-52671</v>
      </c>
      <c r="H1419" s="48">
        <v>2</v>
      </c>
      <c r="I1419" s="48">
        <v>60980</v>
      </c>
      <c r="J1419" s="48">
        <v>80007</v>
      </c>
      <c r="K1419" s="48">
        <v>0</v>
      </c>
      <c r="L1419" s="48">
        <v>30731</v>
      </c>
      <c r="M1419" s="48">
        <v>808</v>
      </c>
      <c r="N1419" s="48">
        <v>8092</v>
      </c>
      <c r="O1419" s="48">
        <v>13795</v>
      </c>
      <c r="Y1419" s="48">
        <v>-2447</v>
      </c>
      <c r="AD1419" s="48">
        <v>-50224</v>
      </c>
    </row>
    <row r="1420" spans="1:30">
      <c r="A1420" s="37" t="s">
        <v>189</v>
      </c>
      <c r="B1420" s="39">
        <v>43604</v>
      </c>
      <c r="C1420" s="40" t="s">
        <v>239</v>
      </c>
      <c r="D1420" s="48">
        <v>249130</v>
      </c>
      <c r="E1420" s="48">
        <v>259277</v>
      </c>
      <c r="F1420" s="48">
        <v>203607</v>
      </c>
      <c r="G1420" s="48">
        <v>-55670</v>
      </c>
      <c r="H1420" s="48">
        <v>0</v>
      </c>
      <c r="I1420" s="48">
        <v>76078</v>
      </c>
      <c r="J1420" s="48">
        <v>80042</v>
      </c>
      <c r="K1420" s="48">
        <v>0</v>
      </c>
      <c r="L1420" s="48">
        <v>28160</v>
      </c>
      <c r="M1420" s="48">
        <v>509</v>
      </c>
      <c r="N1420" s="48">
        <v>4184</v>
      </c>
      <c r="O1420" s="48">
        <v>14635</v>
      </c>
      <c r="Y1420" s="48">
        <v>-9923</v>
      </c>
      <c r="AD1420" s="48">
        <v>-45747</v>
      </c>
    </row>
    <row r="1421" spans="1:30">
      <c r="A1421" s="37" t="s">
        <v>189</v>
      </c>
      <c r="B1421" s="39">
        <v>43605</v>
      </c>
      <c r="C1421" s="40" t="s">
        <v>239</v>
      </c>
      <c r="D1421" s="48">
        <v>310710</v>
      </c>
      <c r="E1421" s="48">
        <v>309968</v>
      </c>
      <c r="F1421" s="48">
        <v>261208</v>
      </c>
      <c r="G1421" s="48">
        <v>-48760</v>
      </c>
      <c r="H1421" s="48">
        <v>9</v>
      </c>
      <c r="I1421" s="48">
        <v>123619</v>
      </c>
      <c r="J1421" s="48">
        <v>80194</v>
      </c>
      <c r="K1421" s="48">
        <v>0</v>
      </c>
      <c r="L1421" s="48">
        <v>34860</v>
      </c>
      <c r="M1421" s="48">
        <v>475</v>
      </c>
      <c r="N1421" s="48">
        <v>8128</v>
      </c>
      <c r="O1421" s="48">
        <v>13920</v>
      </c>
      <c r="Y1421" s="48">
        <v>-3769</v>
      </c>
      <c r="AD1421" s="48">
        <v>-44991</v>
      </c>
    </row>
    <row r="1422" spans="1:30">
      <c r="A1422" s="37" t="s">
        <v>189</v>
      </c>
      <c r="B1422" s="39">
        <v>43606</v>
      </c>
      <c r="C1422" s="40" t="s">
        <v>239</v>
      </c>
      <c r="D1422" s="48">
        <v>276590</v>
      </c>
      <c r="E1422" s="48">
        <v>278202</v>
      </c>
      <c r="F1422" s="48">
        <v>231374</v>
      </c>
      <c r="G1422" s="48">
        <v>-46828</v>
      </c>
      <c r="H1422" s="48">
        <v>25</v>
      </c>
      <c r="I1422" s="48">
        <v>86329</v>
      </c>
      <c r="J1422" s="48">
        <v>80595</v>
      </c>
      <c r="K1422" s="48">
        <v>0</v>
      </c>
      <c r="L1422" s="48">
        <v>32151</v>
      </c>
      <c r="M1422" s="48">
        <v>712</v>
      </c>
      <c r="N1422" s="48">
        <v>17971</v>
      </c>
      <c r="O1422" s="48">
        <v>13594</v>
      </c>
      <c r="Y1422" s="48">
        <v>-5051</v>
      </c>
      <c r="AD1422" s="48">
        <v>-41777</v>
      </c>
    </row>
    <row r="1423" spans="1:30">
      <c r="A1423" s="37" t="s">
        <v>189</v>
      </c>
      <c r="B1423" s="39">
        <v>43607</v>
      </c>
      <c r="C1423" s="40" t="s">
        <v>239</v>
      </c>
      <c r="D1423" s="48">
        <v>268700</v>
      </c>
      <c r="E1423" s="48">
        <v>272238</v>
      </c>
      <c r="F1423" s="48">
        <v>216053</v>
      </c>
      <c r="G1423" s="48">
        <v>-56185</v>
      </c>
      <c r="H1423" s="48">
        <v>29</v>
      </c>
      <c r="I1423" s="48">
        <v>71976</v>
      </c>
      <c r="J1423" s="48">
        <v>85632</v>
      </c>
      <c r="K1423" s="48">
        <v>25</v>
      </c>
      <c r="L1423" s="48">
        <v>33264</v>
      </c>
      <c r="M1423" s="48">
        <v>984</v>
      </c>
      <c r="N1423" s="48">
        <v>10606</v>
      </c>
      <c r="O1423" s="48">
        <v>13534</v>
      </c>
      <c r="Y1423" s="48">
        <v>-6712</v>
      </c>
      <c r="AD1423" s="48">
        <v>-49473</v>
      </c>
    </row>
    <row r="1424" spans="1:30">
      <c r="A1424" s="37" t="s">
        <v>189</v>
      </c>
      <c r="B1424" s="39">
        <v>43608</v>
      </c>
      <c r="C1424" s="40" t="s">
        <v>239</v>
      </c>
      <c r="D1424" s="48">
        <v>278710</v>
      </c>
      <c r="E1424" s="48">
        <v>283819</v>
      </c>
      <c r="F1424" s="48">
        <v>223739</v>
      </c>
      <c r="G1424" s="48">
        <v>-60080</v>
      </c>
      <c r="H1424" s="48">
        <v>56</v>
      </c>
      <c r="I1424" s="48">
        <v>88590</v>
      </c>
      <c r="J1424" s="48">
        <v>85590</v>
      </c>
      <c r="K1424" s="48">
        <v>1</v>
      </c>
      <c r="L1424" s="48">
        <v>29868</v>
      </c>
      <c r="M1424" s="48">
        <v>583</v>
      </c>
      <c r="N1424" s="48">
        <v>4739</v>
      </c>
      <c r="O1424" s="48">
        <v>14307</v>
      </c>
      <c r="Y1424" s="48">
        <v>-12405</v>
      </c>
      <c r="AD1424" s="48">
        <v>-47675</v>
      </c>
    </row>
    <row r="1425" spans="1:30">
      <c r="A1425" s="37" t="s">
        <v>189</v>
      </c>
      <c r="B1425" s="39">
        <v>43609</v>
      </c>
      <c r="C1425" s="40" t="s">
        <v>239</v>
      </c>
      <c r="D1425" s="48">
        <v>279480</v>
      </c>
      <c r="E1425" s="48">
        <v>282720</v>
      </c>
      <c r="F1425" s="48">
        <v>224320</v>
      </c>
      <c r="G1425" s="48">
        <v>-58400</v>
      </c>
      <c r="H1425" s="48">
        <v>54</v>
      </c>
      <c r="I1425" s="48">
        <v>81318</v>
      </c>
      <c r="J1425" s="48">
        <v>85649</v>
      </c>
      <c r="K1425" s="48">
        <v>14</v>
      </c>
      <c r="L1425" s="48">
        <v>29218</v>
      </c>
      <c r="M1425" s="48">
        <v>713</v>
      </c>
      <c r="N1425" s="48">
        <v>11860</v>
      </c>
      <c r="O1425" s="48">
        <v>15499</v>
      </c>
      <c r="Y1425" s="48">
        <v>-9170</v>
      </c>
      <c r="AD1425" s="48">
        <v>-49230</v>
      </c>
    </row>
    <row r="1426" spans="1:30">
      <c r="A1426" s="37" t="s">
        <v>189</v>
      </c>
      <c r="B1426" s="39">
        <v>43610</v>
      </c>
      <c r="C1426" s="40" t="s">
        <v>239</v>
      </c>
      <c r="D1426" s="48">
        <v>243530</v>
      </c>
      <c r="E1426" s="48">
        <v>247030</v>
      </c>
      <c r="F1426" s="48">
        <v>206226</v>
      </c>
      <c r="G1426" s="48">
        <v>-40804</v>
      </c>
      <c r="H1426" s="48">
        <v>5</v>
      </c>
      <c r="I1426" s="48">
        <v>68775</v>
      </c>
      <c r="J1426" s="48">
        <v>85560</v>
      </c>
      <c r="K1426" s="48">
        <v>0</v>
      </c>
      <c r="L1426" s="48">
        <v>28786</v>
      </c>
      <c r="M1426" s="48">
        <v>1060</v>
      </c>
      <c r="N1426" s="48">
        <v>6691</v>
      </c>
      <c r="O1426" s="48">
        <v>15350</v>
      </c>
      <c r="Y1426" s="48">
        <v>2865</v>
      </c>
      <c r="AD1426" s="48">
        <v>-43669</v>
      </c>
    </row>
    <row r="1427" spans="1:30">
      <c r="A1427" s="37" t="s">
        <v>189</v>
      </c>
      <c r="B1427" s="39">
        <v>43611</v>
      </c>
      <c r="C1427" s="40" t="s">
        <v>239</v>
      </c>
      <c r="D1427" s="48">
        <v>260770</v>
      </c>
      <c r="E1427" s="48">
        <v>264810</v>
      </c>
      <c r="F1427" s="48">
        <v>224812</v>
      </c>
      <c r="G1427" s="48">
        <v>-39998</v>
      </c>
      <c r="H1427" s="48">
        <v>0</v>
      </c>
      <c r="I1427" s="48">
        <v>85775</v>
      </c>
      <c r="J1427" s="48">
        <v>85498</v>
      </c>
      <c r="K1427" s="48">
        <v>0</v>
      </c>
      <c r="L1427" s="48">
        <v>28333</v>
      </c>
      <c r="M1427" s="48">
        <v>895</v>
      </c>
      <c r="N1427" s="48">
        <v>9200</v>
      </c>
      <c r="O1427" s="48">
        <v>15107</v>
      </c>
      <c r="Y1427" s="48">
        <v>3367</v>
      </c>
      <c r="AD1427" s="48">
        <v>-43365</v>
      </c>
    </row>
    <row r="1428" spans="1:30">
      <c r="A1428" s="37" t="s">
        <v>189</v>
      </c>
      <c r="B1428" s="39">
        <v>43612</v>
      </c>
      <c r="C1428" s="40" t="s">
        <v>239</v>
      </c>
      <c r="D1428" s="48">
        <v>266660</v>
      </c>
      <c r="E1428" s="48">
        <v>273364</v>
      </c>
      <c r="F1428" s="48">
        <v>226388</v>
      </c>
      <c r="G1428" s="48">
        <v>-46976</v>
      </c>
      <c r="H1428" s="48">
        <v>0</v>
      </c>
      <c r="I1428" s="48">
        <v>86489</v>
      </c>
      <c r="J1428" s="48">
        <v>85383</v>
      </c>
      <c r="K1428" s="48">
        <v>0</v>
      </c>
      <c r="L1428" s="48">
        <v>29361</v>
      </c>
      <c r="M1428" s="48">
        <v>1096</v>
      </c>
      <c r="N1428" s="48">
        <v>8867</v>
      </c>
      <c r="O1428" s="48">
        <v>15191</v>
      </c>
      <c r="Y1428" s="48">
        <v>-6520</v>
      </c>
      <c r="AD1428" s="48">
        <v>-40456</v>
      </c>
    </row>
    <row r="1429" spans="1:30">
      <c r="A1429" s="37" t="s">
        <v>189</v>
      </c>
      <c r="B1429" s="39">
        <v>43613</v>
      </c>
      <c r="C1429" s="40" t="s">
        <v>239</v>
      </c>
      <c r="D1429" s="48">
        <v>286270</v>
      </c>
      <c r="E1429" s="48">
        <v>288399</v>
      </c>
      <c r="F1429" s="48">
        <v>233789</v>
      </c>
      <c r="G1429" s="48">
        <v>-54610</v>
      </c>
      <c r="H1429" s="48">
        <v>24</v>
      </c>
      <c r="I1429" s="48">
        <v>93630</v>
      </c>
      <c r="J1429" s="48">
        <v>85284</v>
      </c>
      <c r="K1429" s="48">
        <v>15</v>
      </c>
      <c r="L1429" s="48">
        <v>34213</v>
      </c>
      <c r="M1429" s="48">
        <v>315</v>
      </c>
      <c r="N1429" s="48">
        <v>5010</v>
      </c>
      <c r="O1429" s="48">
        <v>15297</v>
      </c>
      <c r="Y1429" s="48">
        <v>-13890</v>
      </c>
      <c r="AD1429" s="48">
        <v>-40720</v>
      </c>
    </row>
    <row r="1430" spans="1:30">
      <c r="A1430" s="37" t="s">
        <v>189</v>
      </c>
      <c r="B1430" s="39">
        <v>43614</v>
      </c>
      <c r="C1430" s="40" t="s">
        <v>239</v>
      </c>
      <c r="D1430" s="48">
        <v>280790</v>
      </c>
      <c r="E1430" s="48">
        <v>286845</v>
      </c>
      <c r="F1430" s="48">
        <v>231951</v>
      </c>
      <c r="G1430" s="48">
        <v>-54894</v>
      </c>
      <c r="H1430" s="48">
        <v>6</v>
      </c>
      <c r="I1430" s="48">
        <v>100988</v>
      </c>
      <c r="J1430" s="48">
        <v>85393</v>
      </c>
      <c r="K1430" s="48">
        <v>10</v>
      </c>
      <c r="L1430" s="48">
        <v>29260</v>
      </c>
      <c r="M1430" s="48">
        <v>515</v>
      </c>
      <c r="N1430" s="48">
        <v>1193</v>
      </c>
      <c r="O1430" s="48">
        <v>14582</v>
      </c>
      <c r="Y1430" s="48">
        <v>-10387</v>
      </c>
      <c r="AD1430" s="48">
        <v>-44507</v>
      </c>
    </row>
    <row r="1431" spans="1:30">
      <c r="A1431" s="37" t="s">
        <v>189</v>
      </c>
      <c r="B1431" s="39">
        <v>43615</v>
      </c>
      <c r="C1431" s="40" t="s">
        <v>239</v>
      </c>
      <c r="D1431" s="48">
        <v>281830</v>
      </c>
      <c r="E1431" s="48">
        <v>285547</v>
      </c>
      <c r="F1431" s="48">
        <v>231593</v>
      </c>
      <c r="G1431" s="48">
        <v>-53954</v>
      </c>
      <c r="H1431" s="48">
        <v>0</v>
      </c>
      <c r="I1431" s="48">
        <v>97354</v>
      </c>
      <c r="J1431" s="48">
        <v>85427</v>
      </c>
      <c r="K1431" s="48">
        <v>64</v>
      </c>
      <c r="L1431" s="48">
        <v>27322</v>
      </c>
      <c r="M1431" s="48">
        <v>539</v>
      </c>
      <c r="N1431" s="48">
        <v>5661</v>
      </c>
      <c r="O1431" s="48">
        <v>15226</v>
      </c>
      <c r="Y1431" s="48">
        <v>-22260</v>
      </c>
      <c r="AD1431" s="48">
        <v>-31694</v>
      </c>
    </row>
    <row r="1432" spans="1:30">
      <c r="A1432" s="37" t="s">
        <v>189</v>
      </c>
      <c r="B1432" s="39">
        <v>43616</v>
      </c>
      <c r="C1432" s="40" t="s">
        <v>239</v>
      </c>
      <c r="D1432" s="48">
        <v>286270</v>
      </c>
      <c r="E1432" s="48">
        <v>284328</v>
      </c>
      <c r="F1432" s="48">
        <v>232729</v>
      </c>
      <c r="G1432" s="48">
        <v>-51599</v>
      </c>
      <c r="H1432" s="48">
        <v>0</v>
      </c>
      <c r="I1432" s="48">
        <v>94617</v>
      </c>
      <c r="J1432" s="48">
        <v>83602</v>
      </c>
      <c r="K1432" s="48">
        <v>12</v>
      </c>
      <c r="L1432" s="48">
        <v>31611</v>
      </c>
      <c r="M1432" s="48">
        <v>959</v>
      </c>
      <c r="N1432" s="48">
        <v>6881</v>
      </c>
      <c r="O1432" s="48">
        <v>15047</v>
      </c>
      <c r="Y1432" s="48">
        <v>-8464</v>
      </c>
      <c r="AD1432" s="48">
        <v>-43135</v>
      </c>
    </row>
    <row r="1433" spans="1:30">
      <c r="A1433" s="37" t="s">
        <v>189</v>
      </c>
      <c r="B1433" s="39">
        <v>43617</v>
      </c>
      <c r="C1433" s="40" t="s">
        <v>239</v>
      </c>
      <c r="D1433" s="48">
        <v>264640</v>
      </c>
      <c r="E1433" s="48">
        <v>262741</v>
      </c>
      <c r="F1433" s="48">
        <v>211359</v>
      </c>
      <c r="G1433" s="48">
        <v>-51382</v>
      </c>
      <c r="H1433" s="48">
        <v>0</v>
      </c>
      <c r="I1433" s="48">
        <v>88079</v>
      </c>
      <c r="J1433" s="48">
        <v>80067</v>
      </c>
      <c r="K1433" s="48">
        <v>0</v>
      </c>
      <c r="L1433" s="48">
        <v>26311</v>
      </c>
      <c r="M1433" s="48">
        <v>887</v>
      </c>
      <c r="N1433" s="48">
        <v>1795</v>
      </c>
      <c r="O1433" s="48">
        <v>14220</v>
      </c>
      <c r="Y1433" s="48">
        <v>-13671</v>
      </c>
      <c r="AD1433" s="48">
        <v>-37711</v>
      </c>
    </row>
    <row r="1434" spans="1:30">
      <c r="A1434" s="37" t="s">
        <v>189</v>
      </c>
      <c r="B1434" s="39">
        <v>43618</v>
      </c>
      <c r="C1434" s="40" t="s">
        <v>239</v>
      </c>
      <c r="D1434" s="48">
        <v>263500</v>
      </c>
      <c r="E1434" s="48">
        <v>267012</v>
      </c>
      <c r="F1434" s="48">
        <v>215238</v>
      </c>
      <c r="G1434" s="48">
        <v>-51774</v>
      </c>
      <c r="H1434" s="48">
        <v>0</v>
      </c>
      <c r="I1434" s="48">
        <v>86992</v>
      </c>
      <c r="J1434" s="48">
        <v>80066</v>
      </c>
      <c r="K1434" s="48">
        <v>0</v>
      </c>
      <c r="L1434" s="48">
        <v>27580</v>
      </c>
      <c r="M1434" s="48">
        <v>753</v>
      </c>
      <c r="N1434" s="48">
        <v>5060</v>
      </c>
      <c r="O1434" s="48">
        <v>14786</v>
      </c>
      <c r="Y1434" s="48">
        <v>-10360</v>
      </c>
      <c r="AD1434" s="48">
        <v>-41414</v>
      </c>
    </row>
    <row r="1435" spans="1:30">
      <c r="A1435" s="37" t="s">
        <v>189</v>
      </c>
      <c r="B1435" s="39">
        <v>43619</v>
      </c>
      <c r="C1435" s="40" t="s">
        <v>239</v>
      </c>
      <c r="D1435" s="48">
        <v>272430</v>
      </c>
      <c r="E1435" s="48">
        <v>278179</v>
      </c>
      <c r="F1435" s="48">
        <v>217042</v>
      </c>
      <c r="G1435" s="48">
        <v>-61137</v>
      </c>
      <c r="H1435" s="48">
        <v>0</v>
      </c>
      <c r="I1435" s="48">
        <v>83180</v>
      </c>
      <c r="J1435" s="48">
        <v>80072</v>
      </c>
      <c r="K1435" s="48">
        <v>84</v>
      </c>
      <c r="L1435" s="48">
        <v>26268</v>
      </c>
      <c r="M1435" s="48">
        <v>1058</v>
      </c>
      <c r="N1435" s="48">
        <v>11428</v>
      </c>
      <c r="O1435" s="48">
        <v>14946</v>
      </c>
      <c r="Y1435" s="48">
        <v>-24638</v>
      </c>
      <c r="AD1435" s="48">
        <v>-36499</v>
      </c>
    </row>
    <row r="1436" spans="1:30">
      <c r="A1436" s="37" t="s">
        <v>189</v>
      </c>
      <c r="B1436" s="39">
        <v>43620</v>
      </c>
      <c r="C1436" s="40" t="s">
        <v>239</v>
      </c>
      <c r="D1436" s="48">
        <v>272220</v>
      </c>
      <c r="E1436" s="48">
        <v>281224</v>
      </c>
      <c r="F1436" s="48">
        <v>231409</v>
      </c>
      <c r="G1436" s="48">
        <v>-49815</v>
      </c>
      <c r="H1436" s="48">
        <v>564</v>
      </c>
      <c r="I1436" s="48">
        <v>101099</v>
      </c>
      <c r="J1436" s="48">
        <v>80119</v>
      </c>
      <c r="K1436" s="48">
        <v>11</v>
      </c>
      <c r="L1436" s="48">
        <v>22270</v>
      </c>
      <c r="M1436" s="48">
        <v>954</v>
      </c>
      <c r="N1436" s="48">
        <v>11531</v>
      </c>
      <c r="O1436" s="48">
        <v>14861</v>
      </c>
      <c r="Y1436" s="48">
        <v>-15505</v>
      </c>
      <c r="AD1436" s="48">
        <v>-34310</v>
      </c>
    </row>
    <row r="1437" spans="1:30">
      <c r="A1437" s="37" t="s">
        <v>189</v>
      </c>
      <c r="B1437" s="39">
        <v>43621</v>
      </c>
      <c r="C1437" s="40" t="s">
        <v>239</v>
      </c>
      <c r="D1437" s="48">
        <v>298260</v>
      </c>
      <c r="E1437" s="48">
        <v>302754</v>
      </c>
      <c r="F1437" s="48">
        <v>247904</v>
      </c>
      <c r="G1437" s="48">
        <v>-54850</v>
      </c>
      <c r="H1437" s="48">
        <v>389</v>
      </c>
      <c r="I1437" s="48">
        <v>126182</v>
      </c>
      <c r="J1437" s="48">
        <v>80043</v>
      </c>
      <c r="K1437" s="48">
        <v>24</v>
      </c>
      <c r="L1437" s="48">
        <v>21245</v>
      </c>
      <c r="M1437" s="48">
        <v>839</v>
      </c>
      <c r="N1437" s="48">
        <v>4851</v>
      </c>
      <c r="O1437" s="48">
        <v>14333</v>
      </c>
      <c r="Y1437" s="48">
        <v>-18540</v>
      </c>
      <c r="AD1437" s="48">
        <v>-36310</v>
      </c>
    </row>
    <row r="1438" spans="1:30">
      <c r="A1438" s="37" t="s">
        <v>189</v>
      </c>
      <c r="B1438" s="39">
        <v>43622</v>
      </c>
      <c r="C1438" s="40" t="s">
        <v>239</v>
      </c>
      <c r="D1438" s="48">
        <v>318350</v>
      </c>
      <c r="E1438" s="48">
        <v>323122</v>
      </c>
      <c r="F1438" s="48">
        <v>276116</v>
      </c>
      <c r="G1438" s="48">
        <v>-47006</v>
      </c>
      <c r="H1438" s="48">
        <v>444</v>
      </c>
      <c r="I1438" s="48">
        <v>151359</v>
      </c>
      <c r="J1438" s="48">
        <v>80092</v>
      </c>
      <c r="K1438" s="48">
        <v>238</v>
      </c>
      <c r="L1438" s="48">
        <v>23917</v>
      </c>
      <c r="M1438" s="48">
        <v>791</v>
      </c>
      <c r="N1438" s="48">
        <v>4874</v>
      </c>
      <c r="O1438" s="48">
        <v>14397</v>
      </c>
      <c r="Y1438" s="48">
        <v>-8553</v>
      </c>
      <c r="AD1438" s="48">
        <v>-38453</v>
      </c>
    </row>
    <row r="1439" spans="1:30">
      <c r="A1439" s="37" t="s">
        <v>189</v>
      </c>
      <c r="B1439" s="39">
        <v>43623</v>
      </c>
      <c r="C1439" s="40" t="s">
        <v>239</v>
      </c>
      <c r="D1439" s="48">
        <v>303770</v>
      </c>
      <c r="E1439" s="48">
        <v>306828</v>
      </c>
      <c r="F1439" s="48">
        <v>259747</v>
      </c>
      <c r="G1439" s="48">
        <v>-47081</v>
      </c>
      <c r="H1439" s="48">
        <v>260</v>
      </c>
      <c r="I1439" s="48">
        <v>133189</v>
      </c>
      <c r="J1439" s="48">
        <v>79730</v>
      </c>
      <c r="K1439" s="48">
        <v>33</v>
      </c>
      <c r="L1439" s="48">
        <v>26167</v>
      </c>
      <c r="M1439" s="48">
        <v>1047</v>
      </c>
      <c r="N1439" s="48">
        <v>5182</v>
      </c>
      <c r="O1439" s="48">
        <v>14139</v>
      </c>
      <c r="Y1439" s="48">
        <v>-7825</v>
      </c>
      <c r="AD1439" s="48">
        <v>-39256</v>
      </c>
    </row>
    <row r="1440" spans="1:30">
      <c r="A1440" s="37" t="s">
        <v>189</v>
      </c>
      <c r="B1440" s="39">
        <v>43624</v>
      </c>
      <c r="C1440" s="40" t="s">
        <v>239</v>
      </c>
      <c r="D1440" s="48">
        <v>272240</v>
      </c>
      <c r="E1440" s="48">
        <v>274508</v>
      </c>
      <c r="F1440" s="48">
        <v>225441</v>
      </c>
      <c r="G1440" s="48">
        <v>-49067</v>
      </c>
      <c r="H1440" s="48">
        <v>0</v>
      </c>
      <c r="I1440" s="48">
        <v>97984</v>
      </c>
      <c r="J1440" s="48">
        <v>79901</v>
      </c>
      <c r="K1440" s="48">
        <v>34</v>
      </c>
      <c r="L1440" s="48">
        <v>25827</v>
      </c>
      <c r="M1440" s="48">
        <v>1169</v>
      </c>
      <c r="N1440" s="48">
        <v>6371</v>
      </c>
      <c r="O1440" s="48">
        <v>14153</v>
      </c>
      <c r="Y1440" s="48">
        <v>-8948</v>
      </c>
      <c r="AD1440" s="48">
        <v>-40119</v>
      </c>
    </row>
    <row r="1441" spans="1:30">
      <c r="A1441" s="37" t="s">
        <v>189</v>
      </c>
      <c r="B1441" s="39">
        <v>43625</v>
      </c>
      <c r="C1441" s="40" t="s">
        <v>239</v>
      </c>
      <c r="D1441" s="48">
        <v>262310</v>
      </c>
      <c r="E1441" s="48">
        <v>269982</v>
      </c>
      <c r="F1441" s="48">
        <v>213869</v>
      </c>
      <c r="G1441" s="48">
        <v>-56113</v>
      </c>
      <c r="H1441" s="48">
        <v>0</v>
      </c>
      <c r="I1441" s="48">
        <v>96189</v>
      </c>
      <c r="J1441" s="48">
        <v>79955</v>
      </c>
      <c r="K1441" s="48">
        <v>5</v>
      </c>
      <c r="L1441" s="48">
        <v>20794</v>
      </c>
      <c r="M1441" s="48">
        <v>1155</v>
      </c>
      <c r="N1441" s="48">
        <v>2224</v>
      </c>
      <c r="O1441" s="48">
        <v>13542</v>
      </c>
      <c r="Y1441" s="48">
        <v>-15645</v>
      </c>
      <c r="AD1441" s="48">
        <v>-40468</v>
      </c>
    </row>
    <row r="1442" spans="1:30">
      <c r="A1442" s="37" t="s">
        <v>189</v>
      </c>
      <c r="B1442" s="39">
        <v>43626</v>
      </c>
      <c r="C1442" s="40" t="s">
        <v>239</v>
      </c>
      <c r="D1442" s="48">
        <v>298560</v>
      </c>
      <c r="E1442" s="48">
        <v>309001</v>
      </c>
      <c r="F1442" s="48">
        <v>248745</v>
      </c>
      <c r="G1442" s="48">
        <v>-60256</v>
      </c>
      <c r="H1442" s="48">
        <v>0</v>
      </c>
      <c r="I1442" s="48">
        <v>123067</v>
      </c>
      <c r="J1442" s="48">
        <v>80115</v>
      </c>
      <c r="K1442" s="48">
        <v>1</v>
      </c>
      <c r="L1442" s="48">
        <v>22666</v>
      </c>
      <c r="M1442" s="48">
        <v>954</v>
      </c>
      <c r="N1442" s="48">
        <v>7644</v>
      </c>
      <c r="O1442" s="48">
        <v>14296</v>
      </c>
      <c r="Y1442" s="48">
        <v>-21659</v>
      </c>
      <c r="AD1442" s="48">
        <v>-38597</v>
      </c>
    </row>
    <row r="1443" spans="1:30">
      <c r="A1443" s="37" t="s">
        <v>189</v>
      </c>
      <c r="B1443" s="39">
        <v>43627</v>
      </c>
      <c r="C1443" s="40" t="s">
        <v>239</v>
      </c>
      <c r="D1443" s="48">
        <v>320540</v>
      </c>
      <c r="E1443" s="48">
        <v>320959</v>
      </c>
      <c r="F1443" s="48">
        <v>259052</v>
      </c>
      <c r="G1443" s="48">
        <v>-61907</v>
      </c>
      <c r="H1443" s="48">
        <v>13</v>
      </c>
      <c r="I1443" s="48">
        <v>127370</v>
      </c>
      <c r="J1443" s="48">
        <v>80013</v>
      </c>
      <c r="K1443" s="48">
        <v>221</v>
      </c>
      <c r="L1443" s="48">
        <v>20690</v>
      </c>
      <c r="M1443" s="48">
        <v>735</v>
      </c>
      <c r="N1443" s="48">
        <v>16482</v>
      </c>
      <c r="O1443" s="48">
        <v>13530</v>
      </c>
      <c r="Y1443" s="48">
        <v>-23375</v>
      </c>
      <c r="AD1443" s="48">
        <v>-38532</v>
      </c>
    </row>
    <row r="1444" spans="1:30">
      <c r="A1444" s="37" t="s">
        <v>189</v>
      </c>
      <c r="B1444" s="39">
        <v>43628</v>
      </c>
      <c r="C1444" s="40" t="s">
        <v>239</v>
      </c>
      <c r="D1444" s="48">
        <v>296130</v>
      </c>
      <c r="E1444" s="48">
        <v>300718</v>
      </c>
      <c r="F1444" s="48">
        <v>235293</v>
      </c>
      <c r="G1444" s="48">
        <v>-65425</v>
      </c>
      <c r="H1444" s="48">
        <v>0</v>
      </c>
      <c r="I1444" s="48">
        <v>110378</v>
      </c>
      <c r="J1444" s="48">
        <v>80055</v>
      </c>
      <c r="K1444" s="48">
        <v>142</v>
      </c>
      <c r="L1444" s="48">
        <v>20355</v>
      </c>
      <c r="M1444" s="48">
        <v>1164</v>
      </c>
      <c r="N1444" s="48">
        <v>10272</v>
      </c>
      <c r="O1444" s="48">
        <v>12929</v>
      </c>
      <c r="Y1444" s="48">
        <v>-21783</v>
      </c>
      <c r="AD1444" s="48">
        <v>-43642</v>
      </c>
    </row>
    <row r="1445" spans="1:30">
      <c r="A1445" s="37" t="s">
        <v>189</v>
      </c>
      <c r="B1445" s="39">
        <v>43629</v>
      </c>
      <c r="C1445" s="40" t="s">
        <v>239</v>
      </c>
      <c r="D1445" s="48">
        <v>293930</v>
      </c>
      <c r="E1445" s="48">
        <v>291210</v>
      </c>
      <c r="F1445" s="48">
        <v>240141</v>
      </c>
      <c r="G1445" s="48">
        <v>-51069</v>
      </c>
      <c r="H1445" s="48">
        <v>16</v>
      </c>
      <c r="I1445" s="48">
        <v>112113</v>
      </c>
      <c r="J1445" s="48">
        <v>80023</v>
      </c>
      <c r="K1445" s="48">
        <v>217</v>
      </c>
      <c r="L1445" s="48">
        <v>23216</v>
      </c>
      <c r="M1445" s="48">
        <v>307</v>
      </c>
      <c r="N1445" s="48">
        <v>10586</v>
      </c>
      <c r="O1445" s="48">
        <v>13657</v>
      </c>
      <c r="Y1445" s="48">
        <v>-11838</v>
      </c>
      <c r="AD1445" s="48">
        <v>-39231</v>
      </c>
    </row>
    <row r="1446" spans="1:30">
      <c r="A1446" s="37" t="s">
        <v>189</v>
      </c>
      <c r="B1446" s="39">
        <v>43630</v>
      </c>
      <c r="C1446" s="40" t="s">
        <v>239</v>
      </c>
      <c r="D1446" s="48">
        <v>282270</v>
      </c>
      <c r="E1446" s="48">
        <v>283346</v>
      </c>
      <c r="F1446" s="48">
        <v>221747</v>
      </c>
      <c r="G1446" s="48">
        <v>-61599</v>
      </c>
      <c r="H1446" s="48">
        <v>0</v>
      </c>
      <c r="I1446" s="48">
        <v>99095</v>
      </c>
      <c r="J1446" s="48">
        <v>79932</v>
      </c>
      <c r="K1446" s="48">
        <v>17</v>
      </c>
      <c r="L1446" s="48">
        <v>20309</v>
      </c>
      <c r="M1446" s="48">
        <v>738</v>
      </c>
      <c r="N1446" s="48">
        <v>7829</v>
      </c>
      <c r="O1446" s="48">
        <v>13827</v>
      </c>
      <c r="Y1446" s="48">
        <v>-19360</v>
      </c>
      <c r="AD1446" s="48">
        <v>-42239</v>
      </c>
    </row>
    <row r="1447" spans="1:30">
      <c r="A1447" s="37" t="s">
        <v>189</v>
      </c>
      <c r="B1447" s="39">
        <v>43631</v>
      </c>
      <c r="C1447" s="40" t="s">
        <v>239</v>
      </c>
      <c r="D1447" s="48">
        <v>268810</v>
      </c>
      <c r="E1447" s="48">
        <v>270059</v>
      </c>
      <c r="F1447" s="48">
        <v>215756</v>
      </c>
      <c r="G1447" s="48">
        <v>-54303</v>
      </c>
      <c r="H1447" s="48">
        <v>0</v>
      </c>
      <c r="I1447" s="48">
        <v>90380</v>
      </c>
      <c r="J1447" s="48">
        <v>79957</v>
      </c>
      <c r="K1447" s="48">
        <v>0</v>
      </c>
      <c r="L1447" s="48">
        <v>18487</v>
      </c>
      <c r="M1447" s="48">
        <v>1108</v>
      </c>
      <c r="N1447" s="48">
        <v>12297</v>
      </c>
      <c r="O1447" s="48">
        <v>13528</v>
      </c>
      <c r="Y1447" s="48">
        <v>-13092</v>
      </c>
      <c r="AD1447" s="48">
        <v>-41211</v>
      </c>
    </row>
    <row r="1448" spans="1:30">
      <c r="A1448" s="37" t="s">
        <v>189</v>
      </c>
      <c r="B1448" s="39">
        <v>43632</v>
      </c>
      <c r="C1448" s="40" t="s">
        <v>239</v>
      </c>
      <c r="D1448" s="48">
        <v>288940</v>
      </c>
      <c r="E1448" s="48">
        <v>282267</v>
      </c>
      <c r="F1448" s="48">
        <v>227663</v>
      </c>
      <c r="G1448" s="48">
        <v>-54604</v>
      </c>
      <c r="H1448" s="48">
        <v>0</v>
      </c>
      <c r="I1448" s="48">
        <v>106370</v>
      </c>
      <c r="J1448" s="48">
        <v>79981</v>
      </c>
      <c r="K1448" s="48">
        <v>0</v>
      </c>
      <c r="L1448" s="48">
        <v>20272</v>
      </c>
      <c r="M1448" s="48">
        <v>334</v>
      </c>
      <c r="N1448" s="48">
        <v>6225</v>
      </c>
      <c r="O1448" s="48">
        <v>14476</v>
      </c>
      <c r="Y1448" s="48">
        <v>-6302</v>
      </c>
      <c r="AD1448" s="48">
        <v>-48302</v>
      </c>
    </row>
    <row r="1449" spans="1:30">
      <c r="A1449" s="37" t="s">
        <v>189</v>
      </c>
      <c r="B1449" s="39">
        <v>43633</v>
      </c>
      <c r="C1449" s="40" t="s">
        <v>239</v>
      </c>
      <c r="D1449" s="48">
        <v>314620</v>
      </c>
      <c r="E1449" s="48">
        <v>316896</v>
      </c>
      <c r="F1449" s="48">
        <v>259288</v>
      </c>
      <c r="G1449" s="48">
        <v>-57608</v>
      </c>
      <c r="H1449" s="48">
        <v>327</v>
      </c>
      <c r="I1449" s="48">
        <v>137102</v>
      </c>
      <c r="J1449" s="48">
        <v>79982</v>
      </c>
      <c r="K1449" s="48">
        <v>14</v>
      </c>
      <c r="L1449" s="48">
        <v>20431</v>
      </c>
      <c r="M1449" s="48">
        <v>857</v>
      </c>
      <c r="N1449" s="48">
        <v>5803</v>
      </c>
      <c r="O1449" s="48">
        <v>14771</v>
      </c>
      <c r="Y1449" s="48">
        <v>-8918</v>
      </c>
      <c r="AD1449" s="48">
        <v>-48690</v>
      </c>
    </row>
    <row r="1450" spans="1:30">
      <c r="A1450" s="37" t="s">
        <v>189</v>
      </c>
      <c r="B1450" s="39">
        <v>43634</v>
      </c>
      <c r="C1450" s="40" t="s">
        <v>239</v>
      </c>
      <c r="D1450" s="48">
        <v>322620</v>
      </c>
      <c r="E1450" s="48">
        <v>319597</v>
      </c>
      <c r="F1450" s="48">
        <v>256357</v>
      </c>
      <c r="G1450" s="48">
        <v>-63240</v>
      </c>
      <c r="H1450" s="48">
        <v>0</v>
      </c>
      <c r="I1450" s="48">
        <v>138077</v>
      </c>
      <c r="J1450" s="48">
        <v>80026</v>
      </c>
      <c r="K1450" s="48">
        <v>75</v>
      </c>
      <c r="L1450" s="48">
        <v>20991</v>
      </c>
      <c r="M1450" s="48">
        <v>475</v>
      </c>
      <c r="N1450" s="48">
        <v>1753</v>
      </c>
      <c r="O1450" s="48">
        <v>14961</v>
      </c>
      <c r="Y1450" s="48">
        <v>-12607</v>
      </c>
      <c r="AD1450" s="48">
        <v>-50633</v>
      </c>
    </row>
    <row r="1451" spans="1:30">
      <c r="A1451" s="37" t="s">
        <v>189</v>
      </c>
      <c r="B1451" s="39">
        <v>43635</v>
      </c>
      <c r="C1451" s="40" t="s">
        <v>239</v>
      </c>
      <c r="D1451" s="48">
        <v>321840</v>
      </c>
      <c r="E1451" s="48">
        <v>321749</v>
      </c>
      <c r="F1451" s="48">
        <v>257612</v>
      </c>
      <c r="G1451" s="48">
        <v>-64137</v>
      </c>
      <c r="H1451" s="48">
        <v>17</v>
      </c>
      <c r="I1451" s="48">
        <v>139402</v>
      </c>
      <c r="J1451" s="48">
        <v>80113</v>
      </c>
      <c r="K1451" s="48">
        <v>0</v>
      </c>
      <c r="L1451" s="48">
        <v>19737</v>
      </c>
      <c r="M1451" s="48">
        <v>665</v>
      </c>
      <c r="N1451" s="48">
        <v>2683</v>
      </c>
      <c r="O1451" s="48">
        <v>14991</v>
      </c>
      <c r="Y1451" s="48">
        <v>-13930</v>
      </c>
      <c r="AD1451" s="48">
        <v>-50207</v>
      </c>
    </row>
    <row r="1452" spans="1:30">
      <c r="A1452" s="37" t="s">
        <v>189</v>
      </c>
      <c r="B1452" s="39">
        <v>43636</v>
      </c>
      <c r="C1452" s="40" t="s">
        <v>239</v>
      </c>
      <c r="D1452" s="48">
        <v>328930</v>
      </c>
      <c r="E1452" s="48">
        <v>329069</v>
      </c>
      <c r="F1452" s="48">
        <v>266202</v>
      </c>
      <c r="G1452" s="48">
        <v>-62867</v>
      </c>
      <c r="H1452" s="48">
        <v>36</v>
      </c>
      <c r="I1452" s="48">
        <v>147124</v>
      </c>
      <c r="J1452" s="48">
        <v>80030</v>
      </c>
      <c r="K1452" s="48">
        <v>13</v>
      </c>
      <c r="L1452" s="48">
        <v>19751</v>
      </c>
      <c r="M1452" s="48">
        <v>180</v>
      </c>
      <c r="N1452" s="48">
        <v>3932</v>
      </c>
      <c r="O1452" s="48">
        <v>15135</v>
      </c>
      <c r="Y1452" s="48">
        <v>-12986</v>
      </c>
      <c r="AD1452" s="48">
        <v>-49881</v>
      </c>
    </row>
    <row r="1453" spans="1:30">
      <c r="A1453" s="37" t="s">
        <v>189</v>
      </c>
      <c r="B1453" s="39">
        <v>43637</v>
      </c>
      <c r="C1453" s="40" t="s">
        <v>239</v>
      </c>
      <c r="D1453" s="48">
        <v>316660</v>
      </c>
      <c r="E1453" s="48">
        <v>318462</v>
      </c>
      <c r="F1453" s="48">
        <v>250671</v>
      </c>
      <c r="G1453" s="48">
        <v>-67791</v>
      </c>
      <c r="H1453" s="48">
        <v>1</v>
      </c>
      <c r="I1453" s="48">
        <v>121177</v>
      </c>
      <c r="J1453" s="48">
        <v>79972</v>
      </c>
      <c r="K1453" s="48">
        <v>90</v>
      </c>
      <c r="L1453" s="48">
        <v>23029</v>
      </c>
      <c r="M1453" s="48">
        <v>409</v>
      </c>
      <c r="N1453" s="48">
        <v>11694</v>
      </c>
      <c r="O1453" s="48">
        <v>14298</v>
      </c>
      <c r="Y1453" s="48">
        <v>-17762</v>
      </c>
      <c r="AD1453" s="48">
        <v>-50029</v>
      </c>
    </row>
    <row r="1454" spans="1:30">
      <c r="A1454" s="37" t="s">
        <v>189</v>
      </c>
      <c r="B1454" s="39">
        <v>43638</v>
      </c>
      <c r="C1454" s="40" t="s">
        <v>239</v>
      </c>
      <c r="D1454" s="48">
        <v>273900</v>
      </c>
      <c r="E1454" s="48">
        <v>280221</v>
      </c>
      <c r="F1454" s="48">
        <v>214284</v>
      </c>
      <c r="G1454" s="48">
        <v>-65937</v>
      </c>
      <c r="H1454" s="48">
        <v>0</v>
      </c>
      <c r="I1454" s="48">
        <v>78927</v>
      </c>
      <c r="J1454" s="48">
        <v>80088</v>
      </c>
      <c r="K1454" s="48">
        <v>0</v>
      </c>
      <c r="L1454" s="48">
        <v>24999</v>
      </c>
      <c r="M1454" s="48">
        <v>1005</v>
      </c>
      <c r="N1454" s="48">
        <v>14983</v>
      </c>
      <c r="O1454" s="48">
        <v>14289</v>
      </c>
      <c r="Y1454" s="48">
        <v>-9322</v>
      </c>
      <c r="AD1454" s="48">
        <v>-56615</v>
      </c>
    </row>
    <row r="1455" spans="1:30">
      <c r="A1455" s="37" t="s">
        <v>189</v>
      </c>
      <c r="B1455" s="39">
        <v>43639</v>
      </c>
      <c r="C1455" s="40" t="s">
        <v>239</v>
      </c>
      <c r="D1455" s="48">
        <v>276070</v>
      </c>
      <c r="E1455" s="48">
        <v>284579</v>
      </c>
      <c r="F1455" s="48">
        <v>219017</v>
      </c>
      <c r="G1455" s="48">
        <v>-65562</v>
      </c>
      <c r="H1455" s="48">
        <v>853</v>
      </c>
      <c r="I1455" s="48">
        <v>81495</v>
      </c>
      <c r="J1455" s="48">
        <v>79978</v>
      </c>
      <c r="K1455" s="48">
        <v>0</v>
      </c>
      <c r="L1455" s="48">
        <v>23861</v>
      </c>
      <c r="M1455" s="48">
        <v>1153</v>
      </c>
      <c r="N1455" s="48">
        <v>17834</v>
      </c>
      <c r="O1455" s="48">
        <v>13841</v>
      </c>
      <c r="Y1455" s="48">
        <v>-10031</v>
      </c>
      <c r="AD1455" s="48">
        <v>-55531</v>
      </c>
    </row>
    <row r="1456" spans="1:30">
      <c r="A1456" s="37" t="s">
        <v>189</v>
      </c>
      <c r="B1456" s="39">
        <v>43640</v>
      </c>
      <c r="C1456" s="40" t="s">
        <v>239</v>
      </c>
      <c r="D1456" s="48">
        <v>332590</v>
      </c>
      <c r="E1456" s="48">
        <v>334779</v>
      </c>
      <c r="F1456" s="48">
        <v>267990</v>
      </c>
      <c r="G1456" s="48">
        <v>-66789</v>
      </c>
      <c r="H1456" s="48">
        <v>6749</v>
      </c>
      <c r="I1456" s="48">
        <v>137088</v>
      </c>
      <c r="J1456" s="48">
        <v>80086</v>
      </c>
      <c r="K1456" s="48">
        <v>3</v>
      </c>
      <c r="L1456" s="48">
        <v>24747</v>
      </c>
      <c r="M1456" s="48">
        <v>1094</v>
      </c>
      <c r="N1456" s="48">
        <v>4526</v>
      </c>
      <c r="O1456" s="48">
        <v>13702</v>
      </c>
      <c r="Y1456" s="48">
        <v>-16288</v>
      </c>
      <c r="AD1456" s="48">
        <v>-50501</v>
      </c>
    </row>
    <row r="1457" spans="1:30">
      <c r="A1457" s="37" t="s">
        <v>189</v>
      </c>
      <c r="B1457" s="39">
        <v>43641</v>
      </c>
      <c r="C1457" s="40" t="s">
        <v>239</v>
      </c>
      <c r="D1457" s="48">
        <v>340530</v>
      </c>
      <c r="E1457" s="48">
        <v>340476</v>
      </c>
      <c r="F1457" s="48">
        <v>282562</v>
      </c>
      <c r="G1457" s="48">
        <v>-57914</v>
      </c>
      <c r="H1457" s="48">
        <v>6875</v>
      </c>
      <c r="I1457" s="48">
        <v>157798</v>
      </c>
      <c r="J1457" s="48">
        <v>80030</v>
      </c>
      <c r="K1457" s="48">
        <v>1</v>
      </c>
      <c r="L1457" s="48">
        <v>18384</v>
      </c>
      <c r="M1457" s="48">
        <v>263</v>
      </c>
      <c r="N1457" s="48">
        <v>5350</v>
      </c>
      <c r="O1457" s="48">
        <v>13859</v>
      </c>
      <c r="Y1457" s="48">
        <v>-13752</v>
      </c>
      <c r="AD1457" s="48">
        <v>-44162</v>
      </c>
    </row>
    <row r="1458" spans="1:30">
      <c r="A1458" s="37" t="s">
        <v>189</v>
      </c>
      <c r="B1458" s="39">
        <v>43642</v>
      </c>
      <c r="C1458" s="40" t="s">
        <v>239</v>
      </c>
      <c r="D1458" s="48">
        <v>349920</v>
      </c>
      <c r="E1458" s="48">
        <v>358088</v>
      </c>
      <c r="F1458" s="48">
        <v>301795</v>
      </c>
      <c r="G1458" s="48">
        <v>-56293</v>
      </c>
      <c r="H1458" s="48">
        <v>5153</v>
      </c>
      <c r="I1458" s="48">
        <v>178708</v>
      </c>
      <c r="J1458" s="48">
        <v>79987</v>
      </c>
      <c r="K1458" s="48">
        <v>0</v>
      </c>
      <c r="L1458" s="48">
        <v>19752</v>
      </c>
      <c r="M1458" s="48">
        <v>976</v>
      </c>
      <c r="N1458" s="48">
        <v>4064</v>
      </c>
      <c r="O1458" s="48">
        <v>13154</v>
      </c>
      <c r="Y1458" s="48">
        <v>-3840</v>
      </c>
      <c r="AD1458" s="48">
        <v>-52453</v>
      </c>
    </row>
    <row r="1459" spans="1:30">
      <c r="A1459" s="37" t="s">
        <v>189</v>
      </c>
      <c r="B1459" s="39">
        <v>43643</v>
      </c>
      <c r="C1459" s="40" t="s">
        <v>239</v>
      </c>
      <c r="D1459" s="48">
        <v>355140</v>
      </c>
      <c r="E1459" s="48">
        <v>361026</v>
      </c>
      <c r="F1459" s="48">
        <v>313395</v>
      </c>
      <c r="G1459" s="48">
        <v>-47631</v>
      </c>
      <c r="H1459" s="48">
        <v>5196</v>
      </c>
      <c r="I1459" s="48">
        <v>184276</v>
      </c>
      <c r="J1459" s="48">
        <v>80000</v>
      </c>
      <c r="K1459" s="48">
        <v>3107</v>
      </c>
      <c r="L1459" s="48">
        <v>23696</v>
      </c>
      <c r="M1459" s="48">
        <v>1071</v>
      </c>
      <c r="N1459" s="48">
        <v>2603</v>
      </c>
      <c r="O1459" s="48">
        <v>13444</v>
      </c>
      <c r="Y1459" s="48">
        <v>10924</v>
      </c>
      <c r="AD1459" s="48">
        <v>-58555</v>
      </c>
    </row>
    <row r="1460" spans="1:30">
      <c r="A1460" s="37" t="s">
        <v>189</v>
      </c>
      <c r="B1460" s="39">
        <v>43644</v>
      </c>
      <c r="C1460" s="40" t="s">
        <v>239</v>
      </c>
      <c r="D1460" s="48">
        <v>366680</v>
      </c>
      <c r="E1460" s="48">
        <v>375564</v>
      </c>
      <c r="F1460" s="48">
        <v>322028</v>
      </c>
      <c r="G1460" s="48">
        <v>-53536</v>
      </c>
      <c r="H1460" s="48">
        <v>3115</v>
      </c>
      <c r="I1460" s="48">
        <v>192872</v>
      </c>
      <c r="J1460" s="48">
        <v>80025</v>
      </c>
      <c r="K1460" s="48">
        <v>99</v>
      </c>
      <c r="L1460" s="48">
        <v>26449</v>
      </c>
      <c r="M1460" s="48">
        <v>1120</v>
      </c>
      <c r="N1460" s="48">
        <v>3985</v>
      </c>
      <c r="O1460" s="48">
        <v>14367</v>
      </c>
      <c r="Y1460" s="48">
        <v>3332</v>
      </c>
      <c r="AD1460" s="48">
        <v>-56868</v>
      </c>
    </row>
    <row r="1461" spans="1:30">
      <c r="A1461" s="37" t="s">
        <v>189</v>
      </c>
      <c r="B1461" s="39">
        <v>43645</v>
      </c>
      <c r="C1461" s="40" t="s">
        <v>239</v>
      </c>
      <c r="D1461" s="48">
        <v>356680</v>
      </c>
      <c r="E1461" s="48">
        <v>358876</v>
      </c>
      <c r="F1461" s="48">
        <v>310160</v>
      </c>
      <c r="G1461" s="48">
        <v>-48716</v>
      </c>
      <c r="H1461" s="48">
        <v>3500</v>
      </c>
      <c r="I1461" s="48">
        <v>183374</v>
      </c>
      <c r="J1461" s="48">
        <v>79740</v>
      </c>
      <c r="K1461" s="48">
        <v>4</v>
      </c>
      <c r="L1461" s="48">
        <v>23083</v>
      </c>
      <c r="M1461" s="48">
        <v>653</v>
      </c>
      <c r="N1461" s="48">
        <v>4528</v>
      </c>
      <c r="O1461" s="48">
        <v>15274</v>
      </c>
      <c r="Y1461" s="48">
        <v>4700</v>
      </c>
      <c r="AD1461" s="48">
        <v>-53416</v>
      </c>
    </row>
    <row r="1462" spans="1:30">
      <c r="A1462" s="37" t="s">
        <v>189</v>
      </c>
      <c r="B1462" s="39">
        <v>43646</v>
      </c>
      <c r="C1462" s="40" t="s">
        <v>239</v>
      </c>
      <c r="D1462" s="48">
        <v>318650</v>
      </c>
      <c r="E1462" s="48">
        <v>321656</v>
      </c>
      <c r="F1462" s="48">
        <v>264794</v>
      </c>
      <c r="G1462" s="48">
        <v>-56862</v>
      </c>
      <c r="H1462" s="48">
        <v>3175</v>
      </c>
      <c r="I1462" s="48">
        <v>139839</v>
      </c>
      <c r="J1462" s="48">
        <v>79857</v>
      </c>
      <c r="K1462" s="48">
        <v>502</v>
      </c>
      <c r="L1462" s="48">
        <v>17903</v>
      </c>
      <c r="M1462" s="48">
        <v>771</v>
      </c>
      <c r="N1462" s="48">
        <v>7340</v>
      </c>
      <c r="O1462" s="48">
        <v>15407</v>
      </c>
      <c r="Y1462" s="48">
        <v>-7620</v>
      </c>
      <c r="AD1462" s="48">
        <v>-49242</v>
      </c>
    </row>
    <row r="1463" spans="1:30">
      <c r="A1463" s="37" t="s">
        <v>189</v>
      </c>
      <c r="B1463" s="39">
        <v>43647</v>
      </c>
      <c r="C1463" s="40" t="s">
        <v>239</v>
      </c>
      <c r="D1463" s="48">
        <v>341630</v>
      </c>
      <c r="E1463" s="48">
        <v>350268</v>
      </c>
      <c r="F1463" s="48">
        <v>284627</v>
      </c>
      <c r="G1463" s="48">
        <v>-65641</v>
      </c>
      <c r="H1463" s="48">
        <v>0</v>
      </c>
      <c r="I1463" s="48">
        <v>157446</v>
      </c>
      <c r="J1463" s="48">
        <v>80017</v>
      </c>
      <c r="K1463" s="48">
        <v>0</v>
      </c>
      <c r="L1463" s="48">
        <v>22905</v>
      </c>
      <c r="M1463" s="48">
        <v>1084</v>
      </c>
      <c r="N1463" s="48">
        <v>8715</v>
      </c>
      <c r="O1463" s="48">
        <v>14466</v>
      </c>
      <c r="Y1463" s="48">
        <v>-9694</v>
      </c>
      <c r="AD1463" s="48">
        <v>-55947</v>
      </c>
    </row>
    <row r="1464" spans="1:30">
      <c r="A1464" s="37" t="s">
        <v>189</v>
      </c>
      <c r="B1464" s="39">
        <v>43648</v>
      </c>
      <c r="C1464" s="40" t="s">
        <v>239</v>
      </c>
      <c r="D1464" s="48">
        <v>366350</v>
      </c>
      <c r="E1464" s="48">
        <v>367723</v>
      </c>
      <c r="F1464" s="48">
        <v>310590</v>
      </c>
      <c r="G1464" s="48">
        <v>-57133</v>
      </c>
      <c r="H1464" s="48">
        <v>614</v>
      </c>
      <c r="I1464" s="48">
        <v>184333</v>
      </c>
      <c r="J1464" s="48">
        <v>79841</v>
      </c>
      <c r="K1464" s="48">
        <v>0</v>
      </c>
      <c r="L1464" s="48">
        <v>24179</v>
      </c>
      <c r="M1464" s="48">
        <v>843</v>
      </c>
      <c r="N1464" s="48">
        <v>5879</v>
      </c>
      <c r="O1464" s="48">
        <v>14898</v>
      </c>
      <c r="Y1464" s="48">
        <v>-11087</v>
      </c>
      <c r="AD1464" s="48">
        <v>-46046</v>
      </c>
    </row>
    <row r="1465" spans="1:30">
      <c r="A1465" s="37" t="s">
        <v>189</v>
      </c>
      <c r="B1465" s="39">
        <v>43649</v>
      </c>
      <c r="C1465" s="40" t="s">
        <v>239</v>
      </c>
      <c r="D1465" s="48">
        <v>393670</v>
      </c>
      <c r="E1465" s="48">
        <v>394305</v>
      </c>
      <c r="F1465" s="48">
        <v>335823</v>
      </c>
      <c r="G1465" s="48">
        <v>-58482</v>
      </c>
      <c r="H1465" s="48">
        <v>35</v>
      </c>
      <c r="I1465" s="48">
        <v>211969</v>
      </c>
      <c r="J1465" s="48">
        <v>79850</v>
      </c>
      <c r="K1465" s="48">
        <v>646</v>
      </c>
      <c r="L1465" s="48">
        <v>23424</v>
      </c>
      <c r="M1465" s="48">
        <v>1074</v>
      </c>
      <c r="N1465" s="48">
        <v>2447</v>
      </c>
      <c r="O1465" s="48">
        <v>16381</v>
      </c>
      <c r="Y1465" s="48">
        <v>-3656</v>
      </c>
      <c r="AD1465" s="48">
        <v>-54826</v>
      </c>
    </row>
    <row r="1466" spans="1:30">
      <c r="A1466" s="37" t="s">
        <v>189</v>
      </c>
      <c r="B1466" s="39">
        <v>43650</v>
      </c>
      <c r="C1466" s="40" t="s">
        <v>239</v>
      </c>
      <c r="D1466" s="48">
        <v>370060</v>
      </c>
      <c r="E1466" s="48">
        <v>374138</v>
      </c>
      <c r="F1466" s="48">
        <v>324699</v>
      </c>
      <c r="G1466" s="48">
        <v>-49439</v>
      </c>
      <c r="H1466" s="48">
        <v>0</v>
      </c>
      <c r="I1466" s="48">
        <v>206040</v>
      </c>
      <c r="J1466" s="48">
        <v>79774</v>
      </c>
      <c r="K1466" s="48">
        <v>28</v>
      </c>
      <c r="L1466" s="48">
        <v>18888</v>
      </c>
      <c r="M1466" s="48">
        <v>1061</v>
      </c>
      <c r="N1466" s="48">
        <v>2183</v>
      </c>
      <c r="O1466" s="48">
        <v>16723</v>
      </c>
      <c r="Y1466" s="48">
        <v>64</v>
      </c>
      <c r="AD1466" s="48">
        <v>-49503</v>
      </c>
    </row>
    <row r="1467" spans="1:30">
      <c r="A1467" s="37" t="s">
        <v>189</v>
      </c>
      <c r="B1467" s="39">
        <v>43651</v>
      </c>
      <c r="C1467" s="40" t="s">
        <v>239</v>
      </c>
      <c r="D1467" s="48">
        <v>381880</v>
      </c>
      <c r="E1467" s="48">
        <v>393693</v>
      </c>
      <c r="F1467" s="48">
        <v>330769</v>
      </c>
      <c r="G1467" s="48">
        <v>-62924</v>
      </c>
      <c r="H1467" s="48">
        <v>81</v>
      </c>
      <c r="I1467" s="48">
        <v>204765</v>
      </c>
      <c r="J1467" s="48">
        <v>79783</v>
      </c>
      <c r="K1467" s="48">
        <v>80</v>
      </c>
      <c r="L1467" s="48">
        <v>23341</v>
      </c>
      <c r="M1467" s="48">
        <v>1117</v>
      </c>
      <c r="N1467" s="48">
        <v>5287</v>
      </c>
      <c r="O1467" s="48">
        <v>16311</v>
      </c>
      <c r="Y1467" s="48">
        <v>-10815</v>
      </c>
      <c r="AD1467" s="48">
        <v>-52109</v>
      </c>
    </row>
    <row r="1468" spans="1:30">
      <c r="A1468" s="37" t="s">
        <v>189</v>
      </c>
      <c r="B1468" s="39">
        <v>43652</v>
      </c>
      <c r="C1468" s="40" t="s">
        <v>239</v>
      </c>
      <c r="D1468" s="48">
        <v>399570</v>
      </c>
      <c r="E1468" s="48">
        <v>407503</v>
      </c>
      <c r="F1468" s="48">
        <v>343193</v>
      </c>
      <c r="G1468" s="48">
        <v>-64310</v>
      </c>
      <c r="H1468" s="48">
        <v>37</v>
      </c>
      <c r="I1468" s="48">
        <v>218942</v>
      </c>
      <c r="J1468" s="48">
        <v>79746</v>
      </c>
      <c r="K1468" s="48">
        <v>31</v>
      </c>
      <c r="L1468" s="48">
        <v>19999</v>
      </c>
      <c r="M1468" s="48">
        <v>641</v>
      </c>
      <c r="N1468" s="48">
        <v>8351</v>
      </c>
      <c r="O1468" s="48">
        <v>15444</v>
      </c>
      <c r="Y1468" s="48">
        <v>-12392</v>
      </c>
      <c r="AD1468" s="48">
        <v>-51918</v>
      </c>
    </row>
    <row r="1469" spans="1:30">
      <c r="A1469" s="37" t="s">
        <v>189</v>
      </c>
      <c r="B1469" s="39">
        <v>43653</v>
      </c>
      <c r="C1469" s="40" t="s">
        <v>239</v>
      </c>
      <c r="D1469" s="48">
        <v>331910</v>
      </c>
      <c r="E1469" s="48">
        <v>346892</v>
      </c>
      <c r="F1469" s="48">
        <v>287453</v>
      </c>
      <c r="G1469" s="48">
        <v>-59439</v>
      </c>
      <c r="H1469" s="48">
        <v>0</v>
      </c>
      <c r="I1469" s="48">
        <v>167918</v>
      </c>
      <c r="J1469" s="48">
        <v>79791</v>
      </c>
      <c r="K1469" s="48">
        <v>0</v>
      </c>
      <c r="L1469" s="48">
        <v>15797</v>
      </c>
      <c r="M1469" s="48">
        <v>935</v>
      </c>
      <c r="N1469" s="48">
        <v>7492</v>
      </c>
      <c r="O1469" s="48">
        <v>15521</v>
      </c>
      <c r="Y1469" s="48">
        <v>-5207</v>
      </c>
      <c r="AD1469" s="48">
        <v>-54232</v>
      </c>
    </row>
    <row r="1470" spans="1:30">
      <c r="A1470" s="37" t="s">
        <v>189</v>
      </c>
      <c r="B1470" s="39">
        <v>43654</v>
      </c>
      <c r="C1470" s="40" t="s">
        <v>239</v>
      </c>
      <c r="D1470" s="48">
        <v>345400</v>
      </c>
      <c r="E1470" s="48">
        <v>349052</v>
      </c>
      <c r="F1470" s="48">
        <v>296768</v>
      </c>
      <c r="G1470" s="48">
        <v>-52284</v>
      </c>
      <c r="H1470" s="48">
        <v>0</v>
      </c>
      <c r="I1470" s="48">
        <v>181541</v>
      </c>
      <c r="J1470" s="48">
        <v>79706</v>
      </c>
      <c r="K1470" s="48">
        <v>35</v>
      </c>
      <c r="L1470" s="48">
        <v>15386</v>
      </c>
      <c r="M1470" s="48">
        <v>986</v>
      </c>
      <c r="N1470" s="48">
        <v>4837</v>
      </c>
      <c r="O1470" s="48">
        <v>14280</v>
      </c>
      <c r="Y1470" s="48">
        <v>-4798</v>
      </c>
      <c r="AD1470" s="48">
        <v>-47486</v>
      </c>
    </row>
    <row r="1471" spans="1:30">
      <c r="A1471" s="37" t="s">
        <v>189</v>
      </c>
      <c r="B1471" s="39">
        <v>43655</v>
      </c>
      <c r="C1471" s="40" t="s">
        <v>239</v>
      </c>
      <c r="D1471" s="48">
        <v>369030</v>
      </c>
      <c r="E1471" s="48">
        <v>376899</v>
      </c>
      <c r="F1471" s="48">
        <v>318225</v>
      </c>
      <c r="G1471" s="48">
        <v>-58674</v>
      </c>
      <c r="H1471" s="48">
        <v>9</v>
      </c>
      <c r="I1471" s="48">
        <v>194734</v>
      </c>
      <c r="J1471" s="48">
        <v>79714</v>
      </c>
      <c r="K1471" s="48">
        <v>85</v>
      </c>
      <c r="L1471" s="48">
        <v>17496</v>
      </c>
      <c r="M1471" s="48">
        <v>1007</v>
      </c>
      <c r="N1471" s="48">
        <v>10109</v>
      </c>
      <c r="O1471" s="48">
        <v>15061</v>
      </c>
      <c r="Y1471" s="48">
        <v>-6355</v>
      </c>
      <c r="AD1471" s="48">
        <v>-52319</v>
      </c>
    </row>
    <row r="1472" spans="1:30">
      <c r="A1472" s="37" t="s">
        <v>189</v>
      </c>
      <c r="B1472" s="39">
        <v>43656</v>
      </c>
      <c r="C1472" s="40" t="s">
        <v>239</v>
      </c>
      <c r="D1472" s="48">
        <v>391260</v>
      </c>
      <c r="E1472" s="48">
        <v>400628</v>
      </c>
      <c r="F1472" s="48">
        <v>336550</v>
      </c>
      <c r="G1472" s="48">
        <v>-64078</v>
      </c>
      <c r="H1472" s="48">
        <v>0</v>
      </c>
      <c r="I1472" s="48">
        <v>220090</v>
      </c>
      <c r="J1472" s="48">
        <v>79610</v>
      </c>
      <c r="K1472" s="48">
        <v>314</v>
      </c>
      <c r="L1472" s="48">
        <v>19359</v>
      </c>
      <c r="M1472" s="48">
        <v>957</v>
      </c>
      <c r="N1472" s="48">
        <v>1896</v>
      </c>
      <c r="O1472" s="48">
        <v>14323</v>
      </c>
      <c r="Y1472" s="48">
        <v>-19094</v>
      </c>
      <c r="AD1472" s="48">
        <v>-44984</v>
      </c>
    </row>
    <row r="1473" spans="1:30">
      <c r="A1473" s="37" t="s">
        <v>189</v>
      </c>
      <c r="B1473" s="39">
        <v>43657</v>
      </c>
      <c r="C1473" s="40" t="s">
        <v>239</v>
      </c>
      <c r="D1473" s="48">
        <v>394450</v>
      </c>
      <c r="E1473" s="48">
        <v>402994</v>
      </c>
      <c r="F1473" s="48">
        <v>332117</v>
      </c>
      <c r="G1473" s="48">
        <v>-70877</v>
      </c>
      <c r="H1473" s="48">
        <v>17</v>
      </c>
      <c r="I1473" s="48">
        <v>210429</v>
      </c>
      <c r="J1473" s="48">
        <v>79630</v>
      </c>
      <c r="K1473" s="48">
        <v>770</v>
      </c>
      <c r="L1473" s="48">
        <v>17987</v>
      </c>
      <c r="M1473" s="48">
        <v>677</v>
      </c>
      <c r="N1473" s="48">
        <v>6148</v>
      </c>
      <c r="O1473" s="48">
        <v>16455</v>
      </c>
      <c r="Y1473" s="48">
        <v>-17579</v>
      </c>
      <c r="AD1473" s="48">
        <v>-53298</v>
      </c>
    </row>
    <row r="1474" spans="1:30">
      <c r="A1474" s="37" t="s">
        <v>189</v>
      </c>
      <c r="B1474" s="39">
        <v>43658</v>
      </c>
      <c r="C1474" s="40" t="s">
        <v>239</v>
      </c>
      <c r="D1474" s="48">
        <v>408070</v>
      </c>
      <c r="E1474" s="48">
        <v>409499</v>
      </c>
      <c r="F1474" s="48">
        <v>332408</v>
      </c>
      <c r="G1474" s="48">
        <v>-77091</v>
      </c>
      <c r="H1474" s="48">
        <v>0</v>
      </c>
      <c r="I1474" s="48">
        <v>210311</v>
      </c>
      <c r="J1474" s="48">
        <v>79671</v>
      </c>
      <c r="K1474" s="48">
        <v>344</v>
      </c>
      <c r="L1474" s="48">
        <v>19275</v>
      </c>
      <c r="M1474" s="48">
        <v>698</v>
      </c>
      <c r="N1474" s="48">
        <v>4893</v>
      </c>
      <c r="O1474" s="48">
        <v>17215</v>
      </c>
      <c r="Y1474" s="48">
        <v>-22282</v>
      </c>
      <c r="AD1474" s="48">
        <v>-54809</v>
      </c>
    </row>
    <row r="1475" spans="1:30">
      <c r="A1475" s="37" t="s">
        <v>189</v>
      </c>
      <c r="B1475" s="39">
        <v>43659</v>
      </c>
      <c r="C1475" s="40" t="s">
        <v>239</v>
      </c>
      <c r="D1475" s="48">
        <v>374150</v>
      </c>
      <c r="E1475" s="48">
        <v>378248</v>
      </c>
      <c r="F1475" s="48">
        <v>309344</v>
      </c>
      <c r="G1475" s="48">
        <v>-68904</v>
      </c>
      <c r="H1475" s="48">
        <v>0</v>
      </c>
      <c r="I1475" s="48">
        <v>189374</v>
      </c>
      <c r="J1475" s="48">
        <v>79690</v>
      </c>
      <c r="K1475" s="48">
        <v>116</v>
      </c>
      <c r="L1475" s="48">
        <v>17912</v>
      </c>
      <c r="M1475" s="48">
        <v>955</v>
      </c>
      <c r="N1475" s="48">
        <v>4726</v>
      </c>
      <c r="O1475" s="48">
        <v>16568</v>
      </c>
      <c r="Y1475" s="48">
        <v>-22859</v>
      </c>
      <c r="AD1475" s="48">
        <v>-46045</v>
      </c>
    </row>
    <row r="1476" spans="1:30">
      <c r="A1476" s="37" t="s">
        <v>189</v>
      </c>
      <c r="B1476" s="39">
        <v>43660</v>
      </c>
      <c r="C1476" s="40" t="s">
        <v>239</v>
      </c>
      <c r="D1476" s="48">
        <v>378310</v>
      </c>
      <c r="E1476" s="48">
        <v>388387</v>
      </c>
      <c r="F1476" s="48">
        <v>328160</v>
      </c>
      <c r="G1476" s="48">
        <v>-60227</v>
      </c>
      <c r="H1476" s="48">
        <v>0</v>
      </c>
      <c r="I1476" s="48">
        <v>197549</v>
      </c>
      <c r="J1476" s="48">
        <v>79785</v>
      </c>
      <c r="K1476" s="48">
        <v>141</v>
      </c>
      <c r="L1476" s="48">
        <v>20284</v>
      </c>
      <c r="M1476" s="48">
        <v>873</v>
      </c>
      <c r="N1476" s="48">
        <v>11580</v>
      </c>
      <c r="O1476" s="48">
        <v>17946</v>
      </c>
      <c r="Y1476" s="48">
        <v>-18097</v>
      </c>
      <c r="AD1476" s="48">
        <v>-42130</v>
      </c>
    </row>
    <row r="1477" spans="1:30">
      <c r="A1477" s="37" t="s">
        <v>189</v>
      </c>
      <c r="B1477" s="39">
        <v>43661</v>
      </c>
      <c r="C1477" s="40" t="s">
        <v>239</v>
      </c>
      <c r="D1477" s="48">
        <v>381270</v>
      </c>
      <c r="E1477" s="48">
        <v>389981</v>
      </c>
      <c r="F1477" s="48">
        <v>328068</v>
      </c>
      <c r="G1477" s="48">
        <v>-61913</v>
      </c>
      <c r="H1477" s="48">
        <v>0</v>
      </c>
      <c r="I1477" s="48">
        <v>204269</v>
      </c>
      <c r="J1477" s="48">
        <v>79712</v>
      </c>
      <c r="K1477" s="48">
        <v>138</v>
      </c>
      <c r="L1477" s="48">
        <v>13659</v>
      </c>
      <c r="M1477" s="48">
        <v>1131</v>
      </c>
      <c r="N1477" s="48">
        <v>11936</v>
      </c>
      <c r="O1477" s="48">
        <v>17223</v>
      </c>
      <c r="Y1477" s="48">
        <v>-9774</v>
      </c>
      <c r="AD1477" s="48">
        <v>-52139</v>
      </c>
    </row>
    <row r="1478" spans="1:30">
      <c r="A1478" s="37" t="s">
        <v>189</v>
      </c>
      <c r="B1478" s="39">
        <v>43662</v>
      </c>
      <c r="C1478" s="40" t="s">
        <v>239</v>
      </c>
      <c r="D1478" s="48">
        <v>393630</v>
      </c>
      <c r="E1478" s="48">
        <v>400416</v>
      </c>
      <c r="F1478" s="48">
        <v>329480</v>
      </c>
      <c r="G1478" s="48">
        <v>-70936</v>
      </c>
      <c r="H1478" s="48">
        <v>2</v>
      </c>
      <c r="I1478" s="48">
        <v>206718</v>
      </c>
      <c r="J1478" s="48">
        <v>79662</v>
      </c>
      <c r="K1478" s="48">
        <v>27</v>
      </c>
      <c r="L1478" s="48">
        <v>19617</v>
      </c>
      <c r="M1478" s="48">
        <v>888</v>
      </c>
      <c r="N1478" s="48">
        <v>5663</v>
      </c>
      <c r="O1478" s="48">
        <v>16897</v>
      </c>
      <c r="Y1478" s="48">
        <v>-17475</v>
      </c>
      <c r="AD1478" s="48">
        <v>-53461</v>
      </c>
    </row>
    <row r="1479" spans="1:30">
      <c r="A1479" s="37" t="s">
        <v>189</v>
      </c>
      <c r="B1479" s="39">
        <v>43663</v>
      </c>
      <c r="C1479" s="40" t="s">
        <v>239</v>
      </c>
      <c r="D1479" s="48">
        <v>438440</v>
      </c>
      <c r="E1479" s="48">
        <v>445554</v>
      </c>
      <c r="F1479" s="48">
        <v>370630</v>
      </c>
      <c r="G1479" s="48">
        <v>-74924</v>
      </c>
      <c r="H1479" s="48">
        <v>28</v>
      </c>
      <c r="I1479" s="48">
        <v>246267</v>
      </c>
      <c r="J1479" s="48">
        <v>79612</v>
      </c>
      <c r="K1479" s="48">
        <v>184</v>
      </c>
      <c r="L1479" s="48">
        <v>19810</v>
      </c>
      <c r="M1479" s="48">
        <v>637</v>
      </c>
      <c r="N1479" s="48">
        <v>7707</v>
      </c>
      <c r="O1479" s="48">
        <v>16387</v>
      </c>
      <c r="Y1479" s="48">
        <v>-20084</v>
      </c>
      <c r="AD1479" s="48">
        <v>-54840</v>
      </c>
    </row>
    <row r="1480" spans="1:30">
      <c r="A1480" s="37" t="s">
        <v>189</v>
      </c>
      <c r="B1480" s="39">
        <v>43664</v>
      </c>
      <c r="C1480" s="40" t="s">
        <v>239</v>
      </c>
      <c r="D1480" s="48">
        <v>390960</v>
      </c>
      <c r="E1480" s="48">
        <v>388631</v>
      </c>
      <c r="F1480" s="48">
        <v>309709</v>
      </c>
      <c r="G1480" s="48">
        <v>-78922</v>
      </c>
      <c r="H1480" s="48">
        <v>0</v>
      </c>
      <c r="I1480" s="48">
        <v>196086</v>
      </c>
      <c r="J1480" s="48">
        <v>79617</v>
      </c>
      <c r="K1480" s="48">
        <v>118</v>
      </c>
      <c r="L1480" s="48">
        <v>13146</v>
      </c>
      <c r="M1480" s="48">
        <v>475</v>
      </c>
      <c r="N1480" s="48">
        <v>3819</v>
      </c>
      <c r="O1480" s="48">
        <v>16443</v>
      </c>
      <c r="Y1480" s="48">
        <v>-14429</v>
      </c>
      <c r="AD1480" s="48">
        <v>-64493</v>
      </c>
    </row>
    <row r="1481" spans="1:30">
      <c r="A1481" s="37" t="s">
        <v>189</v>
      </c>
      <c r="B1481" s="39">
        <v>43665</v>
      </c>
      <c r="C1481" s="40" t="s">
        <v>239</v>
      </c>
      <c r="D1481" s="48">
        <v>413880</v>
      </c>
      <c r="E1481" s="48">
        <v>412758</v>
      </c>
      <c r="F1481" s="48">
        <v>336856</v>
      </c>
      <c r="G1481" s="48">
        <v>-75902</v>
      </c>
      <c r="H1481" s="48">
        <v>4583</v>
      </c>
      <c r="I1481" s="48">
        <v>204839</v>
      </c>
      <c r="J1481" s="48">
        <v>79741</v>
      </c>
      <c r="K1481" s="48">
        <v>3634</v>
      </c>
      <c r="L1481" s="48">
        <v>18103</v>
      </c>
      <c r="M1481" s="48">
        <v>1018</v>
      </c>
      <c r="N1481" s="48">
        <v>7783</v>
      </c>
      <c r="O1481" s="48">
        <v>17154</v>
      </c>
      <c r="Y1481" s="48">
        <v>-12171</v>
      </c>
      <c r="AD1481" s="48">
        <v>-63731</v>
      </c>
    </row>
    <row r="1482" spans="1:30">
      <c r="A1482" s="37" t="s">
        <v>189</v>
      </c>
      <c r="B1482" s="39">
        <v>43666</v>
      </c>
      <c r="C1482" s="40" t="s">
        <v>239</v>
      </c>
      <c r="D1482" s="48">
        <v>477360</v>
      </c>
      <c r="E1482" s="48">
        <v>480434</v>
      </c>
      <c r="F1482" s="48">
        <v>401007</v>
      </c>
      <c r="G1482" s="48">
        <v>-79427</v>
      </c>
      <c r="H1482" s="48">
        <v>8304</v>
      </c>
      <c r="I1482" s="48">
        <v>249276</v>
      </c>
      <c r="J1482" s="48">
        <v>79560</v>
      </c>
      <c r="K1482" s="48">
        <v>14016</v>
      </c>
      <c r="L1482" s="48">
        <v>20708</v>
      </c>
      <c r="M1482" s="48">
        <v>908</v>
      </c>
      <c r="N1482" s="48">
        <v>10341</v>
      </c>
      <c r="O1482" s="48">
        <v>17890</v>
      </c>
      <c r="Y1482" s="48">
        <v>-21490</v>
      </c>
      <c r="AD1482" s="48">
        <v>-57937</v>
      </c>
    </row>
    <row r="1483" spans="1:30">
      <c r="A1483" s="37" t="s">
        <v>189</v>
      </c>
      <c r="B1483" s="39">
        <v>43667</v>
      </c>
      <c r="C1483" s="40" t="s">
        <v>239</v>
      </c>
      <c r="D1483" s="48">
        <v>470160</v>
      </c>
      <c r="E1483" s="48">
        <v>479744</v>
      </c>
      <c r="F1483" s="48">
        <v>399922</v>
      </c>
      <c r="G1483" s="48">
        <v>-79822</v>
      </c>
      <c r="H1483" s="48">
        <v>8977</v>
      </c>
      <c r="I1483" s="48">
        <v>261765</v>
      </c>
      <c r="J1483" s="48">
        <v>79532</v>
      </c>
      <c r="K1483" s="48">
        <v>5279</v>
      </c>
      <c r="L1483" s="48">
        <v>17805</v>
      </c>
      <c r="M1483" s="48">
        <v>856</v>
      </c>
      <c r="N1483" s="48">
        <v>9548</v>
      </c>
      <c r="O1483" s="48">
        <v>16159</v>
      </c>
      <c r="Y1483" s="48">
        <v>-20481</v>
      </c>
      <c r="AD1483" s="48">
        <v>-59341</v>
      </c>
    </row>
    <row r="1484" spans="1:30">
      <c r="A1484" s="37" t="s">
        <v>189</v>
      </c>
      <c r="B1484" s="39">
        <v>43668</v>
      </c>
      <c r="C1484" s="40" t="s">
        <v>239</v>
      </c>
      <c r="D1484" s="48">
        <v>429290</v>
      </c>
      <c r="E1484" s="48">
        <v>424656</v>
      </c>
      <c r="F1484" s="48">
        <v>349249</v>
      </c>
      <c r="G1484" s="48">
        <v>-75407</v>
      </c>
      <c r="H1484" s="48">
        <v>615</v>
      </c>
      <c r="I1484" s="48">
        <v>236278</v>
      </c>
      <c r="J1484" s="48">
        <v>79607</v>
      </c>
      <c r="K1484" s="48">
        <v>189</v>
      </c>
      <c r="L1484" s="48">
        <v>12694</v>
      </c>
      <c r="M1484" s="48">
        <v>419</v>
      </c>
      <c r="N1484" s="48">
        <v>2706</v>
      </c>
      <c r="O1484" s="48">
        <v>16736</v>
      </c>
      <c r="Y1484" s="48">
        <v>-18796</v>
      </c>
      <c r="AD1484" s="48">
        <v>-56611</v>
      </c>
    </row>
    <row r="1485" spans="1:30">
      <c r="A1485" s="37" t="s">
        <v>189</v>
      </c>
      <c r="B1485" s="39">
        <v>43669</v>
      </c>
      <c r="C1485" s="40" t="s">
        <v>239</v>
      </c>
      <c r="D1485" s="48">
        <v>347430</v>
      </c>
      <c r="E1485" s="48">
        <v>346135</v>
      </c>
      <c r="F1485" s="48">
        <v>280980</v>
      </c>
      <c r="G1485" s="48">
        <v>-65155</v>
      </c>
      <c r="H1485" s="48">
        <v>0</v>
      </c>
      <c r="I1485" s="48">
        <v>169925</v>
      </c>
      <c r="J1485" s="48">
        <v>79586</v>
      </c>
      <c r="K1485" s="48">
        <v>45</v>
      </c>
      <c r="L1485" s="48">
        <v>13929</v>
      </c>
      <c r="M1485" s="48">
        <v>507</v>
      </c>
      <c r="N1485" s="48">
        <v>1457</v>
      </c>
      <c r="O1485" s="48">
        <v>15527</v>
      </c>
      <c r="Y1485" s="48">
        <v>-2639</v>
      </c>
      <c r="AD1485" s="48">
        <v>-62516</v>
      </c>
    </row>
    <row r="1486" spans="1:30">
      <c r="A1486" s="37" t="s">
        <v>189</v>
      </c>
      <c r="B1486" s="39">
        <v>43670</v>
      </c>
      <c r="C1486" s="40" t="s">
        <v>239</v>
      </c>
      <c r="D1486" s="48">
        <v>344840</v>
      </c>
      <c r="E1486" s="48">
        <v>352848</v>
      </c>
      <c r="F1486" s="48">
        <v>275941</v>
      </c>
      <c r="G1486" s="48">
        <v>-76907</v>
      </c>
      <c r="H1486" s="48">
        <v>223</v>
      </c>
      <c r="I1486" s="48">
        <v>159723</v>
      </c>
      <c r="J1486" s="48">
        <v>79527</v>
      </c>
      <c r="K1486" s="48">
        <v>0</v>
      </c>
      <c r="L1486" s="48">
        <v>16684</v>
      </c>
      <c r="M1486" s="48">
        <v>965</v>
      </c>
      <c r="N1486" s="48">
        <v>2938</v>
      </c>
      <c r="O1486" s="48">
        <v>15879</v>
      </c>
      <c r="Y1486" s="48">
        <v>-13753</v>
      </c>
      <c r="AD1486" s="48">
        <v>-63154</v>
      </c>
    </row>
    <row r="1487" spans="1:30">
      <c r="A1487" s="37" t="s">
        <v>189</v>
      </c>
      <c r="B1487" s="39">
        <v>43671</v>
      </c>
      <c r="C1487" s="40" t="s">
        <v>239</v>
      </c>
      <c r="D1487" s="48">
        <v>353570</v>
      </c>
      <c r="E1487" s="48">
        <v>360392</v>
      </c>
      <c r="F1487" s="48">
        <v>287339</v>
      </c>
      <c r="G1487" s="48">
        <v>-73053</v>
      </c>
      <c r="H1487" s="48">
        <v>233</v>
      </c>
      <c r="I1487" s="48">
        <v>172564</v>
      </c>
      <c r="J1487" s="48">
        <v>79596</v>
      </c>
      <c r="K1487" s="48">
        <v>22</v>
      </c>
      <c r="L1487" s="48">
        <v>16246</v>
      </c>
      <c r="M1487" s="48">
        <v>1044</v>
      </c>
      <c r="N1487" s="48">
        <v>1303</v>
      </c>
      <c r="O1487" s="48">
        <v>16334</v>
      </c>
      <c r="Y1487" s="48">
        <v>-12108</v>
      </c>
      <c r="AD1487" s="48">
        <v>-60945</v>
      </c>
    </row>
    <row r="1488" spans="1:30">
      <c r="A1488" s="37" t="s">
        <v>189</v>
      </c>
      <c r="B1488" s="39">
        <v>43672</v>
      </c>
      <c r="C1488" s="40" t="s">
        <v>239</v>
      </c>
      <c r="D1488" s="48">
        <v>369580</v>
      </c>
      <c r="E1488" s="48">
        <v>378804</v>
      </c>
      <c r="F1488" s="48">
        <v>309264</v>
      </c>
      <c r="G1488" s="48">
        <v>-69540</v>
      </c>
      <c r="H1488" s="48">
        <v>0</v>
      </c>
      <c r="I1488" s="48">
        <v>198988</v>
      </c>
      <c r="J1488" s="48">
        <v>74414</v>
      </c>
      <c r="K1488" s="48">
        <v>70</v>
      </c>
      <c r="L1488" s="48">
        <v>15327</v>
      </c>
      <c r="M1488" s="48">
        <v>1053</v>
      </c>
      <c r="N1488" s="48">
        <v>2432</v>
      </c>
      <c r="O1488" s="48">
        <v>16976</v>
      </c>
      <c r="Y1488" s="48">
        <v>-14691</v>
      </c>
      <c r="AD1488" s="48">
        <v>-54849</v>
      </c>
    </row>
    <row r="1489" spans="1:30">
      <c r="A1489" s="37" t="s">
        <v>189</v>
      </c>
      <c r="B1489" s="39">
        <v>43673</v>
      </c>
      <c r="C1489" s="40" t="s">
        <v>239</v>
      </c>
      <c r="D1489" s="48">
        <v>350160</v>
      </c>
      <c r="E1489" s="48">
        <v>361515</v>
      </c>
      <c r="F1489" s="48">
        <v>291533</v>
      </c>
      <c r="G1489" s="48">
        <v>-69982</v>
      </c>
      <c r="H1489" s="48">
        <v>4</v>
      </c>
      <c r="I1489" s="48">
        <v>178272</v>
      </c>
      <c r="J1489" s="48">
        <v>79543</v>
      </c>
      <c r="K1489" s="48">
        <v>104</v>
      </c>
      <c r="L1489" s="48">
        <v>11956</v>
      </c>
      <c r="M1489" s="48">
        <v>961</v>
      </c>
      <c r="N1489" s="48">
        <v>3742</v>
      </c>
      <c r="O1489" s="48">
        <v>16949</v>
      </c>
      <c r="Y1489" s="48">
        <v>-3218</v>
      </c>
      <c r="AD1489" s="48">
        <v>-66764</v>
      </c>
    </row>
    <row r="1490" spans="1:30">
      <c r="A1490" s="37" t="s">
        <v>189</v>
      </c>
      <c r="B1490" s="39">
        <v>43674</v>
      </c>
      <c r="C1490" s="40" t="s">
        <v>239</v>
      </c>
      <c r="D1490" s="48">
        <v>372510</v>
      </c>
      <c r="E1490" s="48">
        <v>384845</v>
      </c>
      <c r="F1490" s="48">
        <v>306969</v>
      </c>
      <c r="G1490" s="48">
        <v>-77876</v>
      </c>
      <c r="H1490" s="48">
        <v>270</v>
      </c>
      <c r="I1490" s="48">
        <v>189290</v>
      </c>
      <c r="J1490" s="48">
        <v>79559</v>
      </c>
      <c r="K1490" s="48">
        <v>244</v>
      </c>
      <c r="L1490" s="48">
        <v>14310</v>
      </c>
      <c r="M1490" s="48">
        <v>1017</v>
      </c>
      <c r="N1490" s="48">
        <v>6697</v>
      </c>
      <c r="O1490" s="48">
        <v>15580</v>
      </c>
      <c r="Y1490" s="48">
        <v>-23580</v>
      </c>
      <c r="AD1490" s="48">
        <v>-54296</v>
      </c>
    </row>
    <row r="1491" spans="1:30">
      <c r="A1491" s="37" t="s">
        <v>189</v>
      </c>
      <c r="B1491" s="39">
        <v>43675</v>
      </c>
      <c r="C1491" s="40" t="s">
        <v>239</v>
      </c>
      <c r="D1491" s="48">
        <v>446140</v>
      </c>
      <c r="E1491" s="48">
        <v>460244</v>
      </c>
      <c r="F1491" s="48">
        <v>384504</v>
      </c>
      <c r="G1491" s="48">
        <v>-75740</v>
      </c>
      <c r="H1491" s="48">
        <v>2431</v>
      </c>
      <c r="I1491" s="48">
        <v>263684</v>
      </c>
      <c r="J1491" s="48">
        <v>79711</v>
      </c>
      <c r="K1491" s="48">
        <v>346</v>
      </c>
      <c r="L1491" s="48">
        <v>17629</v>
      </c>
      <c r="M1491" s="48">
        <v>981</v>
      </c>
      <c r="N1491" s="48">
        <v>3410</v>
      </c>
      <c r="O1491" s="48">
        <v>16306</v>
      </c>
      <c r="Y1491" s="48">
        <v>-21888</v>
      </c>
      <c r="AD1491" s="48">
        <v>-53852</v>
      </c>
    </row>
    <row r="1492" spans="1:30">
      <c r="A1492" s="37" t="s">
        <v>189</v>
      </c>
      <c r="B1492" s="39">
        <v>43676</v>
      </c>
      <c r="C1492" s="40" t="s">
        <v>239</v>
      </c>
      <c r="D1492" s="48">
        <v>472200</v>
      </c>
      <c r="E1492" s="48">
        <v>478639</v>
      </c>
      <c r="F1492" s="48">
        <v>398370</v>
      </c>
      <c r="G1492" s="48">
        <v>-80269</v>
      </c>
      <c r="H1492" s="48">
        <v>7732</v>
      </c>
      <c r="I1492" s="48">
        <v>265961</v>
      </c>
      <c r="J1492" s="48">
        <v>79361</v>
      </c>
      <c r="K1492" s="48">
        <v>3937</v>
      </c>
      <c r="L1492" s="48">
        <v>18534</v>
      </c>
      <c r="M1492" s="48">
        <v>1028</v>
      </c>
      <c r="N1492" s="48">
        <v>4706</v>
      </c>
      <c r="O1492" s="48">
        <v>17114</v>
      </c>
      <c r="Y1492" s="48">
        <v>-23283</v>
      </c>
      <c r="AD1492" s="48">
        <v>-56986</v>
      </c>
    </row>
    <row r="1493" spans="1:30">
      <c r="A1493" s="37" t="s">
        <v>189</v>
      </c>
      <c r="B1493" s="39">
        <v>43677</v>
      </c>
      <c r="C1493" s="40" t="s">
        <v>239</v>
      </c>
      <c r="D1493" s="48">
        <v>438470</v>
      </c>
      <c r="E1493" s="48">
        <v>451428</v>
      </c>
      <c r="F1493" s="48">
        <v>363927</v>
      </c>
      <c r="G1493" s="48">
        <v>-87501</v>
      </c>
      <c r="H1493" s="48">
        <v>2084</v>
      </c>
      <c r="I1493" s="48">
        <v>242769</v>
      </c>
      <c r="J1493" s="48">
        <v>79343</v>
      </c>
      <c r="K1493" s="48">
        <v>5186</v>
      </c>
      <c r="L1493" s="48">
        <v>13202</v>
      </c>
      <c r="M1493" s="48">
        <v>708</v>
      </c>
      <c r="N1493" s="48">
        <v>3260</v>
      </c>
      <c r="O1493" s="48">
        <v>17376</v>
      </c>
      <c r="Y1493" s="48">
        <v>-26297</v>
      </c>
      <c r="AD1493" s="48">
        <v>-61204</v>
      </c>
    </row>
    <row r="1494" spans="1:30">
      <c r="A1494" s="37" t="s">
        <v>189</v>
      </c>
      <c r="B1494" s="39">
        <v>43678</v>
      </c>
      <c r="C1494" s="40" t="s">
        <v>239</v>
      </c>
      <c r="D1494" s="48">
        <v>399300</v>
      </c>
      <c r="E1494" s="48">
        <v>407423</v>
      </c>
      <c r="F1494" s="48">
        <v>330575</v>
      </c>
      <c r="G1494" s="48">
        <v>-76848</v>
      </c>
      <c r="H1494" s="48">
        <v>337</v>
      </c>
      <c r="I1494" s="48">
        <v>215564</v>
      </c>
      <c r="J1494" s="48">
        <v>79525</v>
      </c>
      <c r="K1494" s="48">
        <v>92</v>
      </c>
      <c r="L1494" s="48">
        <v>12536</v>
      </c>
      <c r="M1494" s="48">
        <v>989</v>
      </c>
      <c r="N1494" s="48">
        <v>4335</v>
      </c>
      <c r="O1494" s="48">
        <v>17193</v>
      </c>
      <c r="Y1494" s="48">
        <v>-11876</v>
      </c>
      <c r="AD1494" s="48">
        <v>-64972</v>
      </c>
    </row>
    <row r="1495" spans="1:30">
      <c r="A1495" s="37" t="s">
        <v>189</v>
      </c>
      <c r="B1495" s="39">
        <v>43679</v>
      </c>
      <c r="C1495" s="40" t="s">
        <v>239</v>
      </c>
      <c r="D1495" s="48">
        <v>370800</v>
      </c>
      <c r="E1495" s="48">
        <v>373260</v>
      </c>
      <c r="F1495" s="48">
        <v>307453</v>
      </c>
      <c r="G1495" s="48">
        <v>-65807</v>
      </c>
      <c r="H1495" s="48">
        <v>0</v>
      </c>
      <c r="I1495" s="48">
        <v>191675</v>
      </c>
      <c r="J1495" s="48">
        <v>79562</v>
      </c>
      <c r="K1495" s="48">
        <v>94</v>
      </c>
      <c r="L1495" s="48">
        <v>13174</v>
      </c>
      <c r="M1495" s="48">
        <v>1034</v>
      </c>
      <c r="N1495" s="48">
        <v>3633</v>
      </c>
      <c r="O1495" s="48">
        <v>18280</v>
      </c>
      <c r="Y1495" s="48">
        <v>-263</v>
      </c>
      <c r="AD1495" s="48">
        <v>-65544</v>
      </c>
    </row>
    <row r="1496" spans="1:30">
      <c r="A1496" s="37" t="s">
        <v>189</v>
      </c>
      <c r="B1496" s="39">
        <v>43680</v>
      </c>
      <c r="C1496" s="40" t="s">
        <v>239</v>
      </c>
      <c r="D1496" s="48">
        <v>361690</v>
      </c>
      <c r="E1496" s="48">
        <v>366579</v>
      </c>
      <c r="F1496" s="48">
        <v>309008</v>
      </c>
      <c r="G1496" s="48">
        <v>-57571</v>
      </c>
      <c r="H1496" s="48">
        <v>0</v>
      </c>
      <c r="I1496" s="48">
        <v>192405</v>
      </c>
      <c r="J1496" s="48">
        <v>79532</v>
      </c>
      <c r="K1496" s="48">
        <v>38</v>
      </c>
      <c r="L1496" s="48">
        <v>12905</v>
      </c>
      <c r="M1496" s="48">
        <v>745</v>
      </c>
      <c r="N1496" s="48">
        <v>5151</v>
      </c>
      <c r="O1496" s="48">
        <v>18227</v>
      </c>
      <c r="Y1496" s="48">
        <v>5264</v>
      </c>
      <c r="AD1496" s="48">
        <v>-62835</v>
      </c>
    </row>
    <row r="1497" spans="1:30">
      <c r="A1497" s="37" t="s">
        <v>189</v>
      </c>
      <c r="B1497" s="39">
        <v>43681</v>
      </c>
      <c r="C1497" s="40" t="s">
        <v>239</v>
      </c>
      <c r="D1497" s="48">
        <v>356600</v>
      </c>
      <c r="E1497" s="48">
        <v>370161</v>
      </c>
      <c r="F1497" s="48">
        <v>292958</v>
      </c>
      <c r="G1497" s="48">
        <v>-77203</v>
      </c>
      <c r="H1497" s="48">
        <v>0</v>
      </c>
      <c r="I1497" s="48">
        <v>174615</v>
      </c>
      <c r="J1497" s="48">
        <v>79506</v>
      </c>
      <c r="K1497" s="48">
        <v>44</v>
      </c>
      <c r="L1497" s="48">
        <v>13013</v>
      </c>
      <c r="M1497" s="48">
        <v>1007</v>
      </c>
      <c r="N1497" s="48">
        <v>6673</v>
      </c>
      <c r="O1497" s="48">
        <v>18101</v>
      </c>
      <c r="Y1497" s="48">
        <v>-14056</v>
      </c>
      <c r="AD1497" s="48">
        <v>-63147</v>
      </c>
    </row>
    <row r="1498" spans="1:30">
      <c r="A1498" s="37" t="s">
        <v>189</v>
      </c>
      <c r="B1498" s="39">
        <v>43682</v>
      </c>
      <c r="C1498" s="40" t="s">
        <v>239</v>
      </c>
      <c r="D1498" s="48">
        <v>354020</v>
      </c>
      <c r="E1498" s="48">
        <v>365184</v>
      </c>
      <c r="F1498" s="48">
        <v>298283</v>
      </c>
      <c r="G1498" s="48">
        <v>-66901</v>
      </c>
      <c r="H1498" s="48">
        <v>0</v>
      </c>
      <c r="I1498" s="48">
        <v>183593</v>
      </c>
      <c r="J1498" s="48">
        <v>79619</v>
      </c>
      <c r="K1498" s="48">
        <v>44</v>
      </c>
      <c r="L1498" s="48">
        <v>11823</v>
      </c>
      <c r="M1498" s="48">
        <v>1196</v>
      </c>
      <c r="N1498" s="48">
        <v>4069</v>
      </c>
      <c r="O1498" s="48">
        <v>17938</v>
      </c>
      <c r="Y1498" s="48">
        <v>-1881</v>
      </c>
      <c r="AD1498" s="48">
        <v>-65020</v>
      </c>
    </row>
    <row r="1499" spans="1:30">
      <c r="A1499" s="37" t="s">
        <v>189</v>
      </c>
      <c r="B1499" s="39">
        <v>43683</v>
      </c>
      <c r="C1499" s="40" t="s">
        <v>239</v>
      </c>
      <c r="D1499" s="48">
        <v>370800</v>
      </c>
      <c r="E1499" s="48">
        <v>372843</v>
      </c>
      <c r="F1499" s="48">
        <v>306182</v>
      </c>
      <c r="G1499" s="48">
        <v>-66661</v>
      </c>
      <c r="H1499" s="48">
        <v>0</v>
      </c>
      <c r="I1499" s="48">
        <v>192242</v>
      </c>
      <c r="J1499" s="48">
        <v>79623</v>
      </c>
      <c r="K1499" s="48">
        <v>570</v>
      </c>
      <c r="L1499" s="48">
        <v>10843</v>
      </c>
      <c r="M1499" s="48">
        <v>888</v>
      </c>
      <c r="N1499" s="48">
        <v>4209</v>
      </c>
      <c r="O1499" s="48">
        <v>17804</v>
      </c>
      <c r="Y1499" s="48">
        <v>-7741</v>
      </c>
      <c r="AD1499" s="48">
        <v>-58920</v>
      </c>
    </row>
    <row r="1500" spans="1:30">
      <c r="A1500" s="37" t="s">
        <v>189</v>
      </c>
      <c r="B1500" s="39">
        <v>43684</v>
      </c>
      <c r="C1500" s="40" t="s">
        <v>239</v>
      </c>
      <c r="D1500" s="48">
        <v>395040</v>
      </c>
      <c r="E1500" s="48">
        <v>401108</v>
      </c>
      <c r="F1500" s="48">
        <v>321035</v>
      </c>
      <c r="G1500" s="48">
        <v>-80073</v>
      </c>
      <c r="H1500" s="48">
        <v>0</v>
      </c>
      <c r="I1500" s="48">
        <v>207251</v>
      </c>
      <c r="J1500" s="48">
        <v>79440</v>
      </c>
      <c r="K1500" s="48">
        <v>1107</v>
      </c>
      <c r="L1500" s="48">
        <v>12244</v>
      </c>
      <c r="M1500" s="48">
        <v>699</v>
      </c>
      <c r="N1500" s="48">
        <v>3621</v>
      </c>
      <c r="O1500" s="48">
        <v>16671</v>
      </c>
      <c r="Y1500" s="48">
        <v>-17049</v>
      </c>
      <c r="AD1500" s="48">
        <v>-63024</v>
      </c>
    </row>
    <row r="1501" spans="1:30">
      <c r="A1501" s="37" t="s">
        <v>189</v>
      </c>
      <c r="B1501" s="39">
        <v>43685</v>
      </c>
      <c r="C1501" s="40" t="s">
        <v>239</v>
      </c>
      <c r="D1501" s="48">
        <v>396430</v>
      </c>
      <c r="E1501" s="48">
        <v>404785</v>
      </c>
      <c r="F1501" s="48">
        <v>317306</v>
      </c>
      <c r="G1501" s="48">
        <v>-87479</v>
      </c>
      <c r="H1501" s="48">
        <v>178</v>
      </c>
      <c r="I1501" s="48">
        <v>200214</v>
      </c>
      <c r="J1501" s="48">
        <v>79455</v>
      </c>
      <c r="K1501" s="48">
        <v>71</v>
      </c>
      <c r="L1501" s="48">
        <v>12786</v>
      </c>
      <c r="M1501" s="48">
        <v>702</v>
      </c>
      <c r="N1501" s="48">
        <v>8146</v>
      </c>
      <c r="O1501" s="48">
        <v>15754</v>
      </c>
      <c r="Y1501" s="48">
        <v>-22432</v>
      </c>
      <c r="AD1501" s="48">
        <v>-65047</v>
      </c>
    </row>
    <row r="1502" spans="1:30">
      <c r="A1502" s="37" t="s">
        <v>189</v>
      </c>
      <c r="B1502" s="39">
        <v>43686</v>
      </c>
      <c r="C1502" s="40" t="s">
        <v>239</v>
      </c>
      <c r="D1502" s="48">
        <v>368480</v>
      </c>
      <c r="E1502" s="48">
        <v>376216</v>
      </c>
      <c r="F1502" s="48">
        <v>295806</v>
      </c>
      <c r="G1502" s="48">
        <v>-80410</v>
      </c>
      <c r="H1502" s="48">
        <v>0</v>
      </c>
      <c r="I1502" s="48">
        <v>181508</v>
      </c>
      <c r="J1502" s="48">
        <v>79149</v>
      </c>
      <c r="K1502" s="48">
        <v>47</v>
      </c>
      <c r="L1502" s="48">
        <v>10167</v>
      </c>
      <c r="M1502" s="48">
        <v>886</v>
      </c>
      <c r="N1502" s="48">
        <v>7835</v>
      </c>
      <c r="O1502" s="48">
        <v>16212</v>
      </c>
      <c r="Y1502" s="48">
        <v>-20668</v>
      </c>
      <c r="AD1502" s="48">
        <v>-59742</v>
      </c>
    </row>
    <row r="1503" spans="1:30">
      <c r="A1503" s="37" t="s">
        <v>189</v>
      </c>
      <c r="B1503" s="39">
        <v>43687</v>
      </c>
      <c r="C1503" s="40" t="s">
        <v>239</v>
      </c>
      <c r="D1503" s="48">
        <v>305910</v>
      </c>
      <c r="E1503" s="48">
        <v>313042</v>
      </c>
      <c r="F1503" s="48">
        <v>247036</v>
      </c>
      <c r="G1503" s="48">
        <v>-66006</v>
      </c>
      <c r="H1503" s="48">
        <v>0</v>
      </c>
      <c r="I1503" s="48">
        <v>129142</v>
      </c>
      <c r="J1503" s="48">
        <v>79449</v>
      </c>
      <c r="K1503" s="48">
        <v>122</v>
      </c>
      <c r="L1503" s="48">
        <v>11009</v>
      </c>
      <c r="M1503" s="48">
        <v>840</v>
      </c>
      <c r="N1503" s="48">
        <v>9861</v>
      </c>
      <c r="O1503" s="48">
        <v>16613</v>
      </c>
      <c r="Y1503" s="48">
        <v>-16163</v>
      </c>
      <c r="AD1503" s="48">
        <v>-49843</v>
      </c>
    </row>
    <row r="1504" spans="1:30">
      <c r="A1504" s="37" t="s">
        <v>189</v>
      </c>
      <c r="B1504" s="39">
        <v>43688</v>
      </c>
      <c r="C1504" s="40" t="s">
        <v>239</v>
      </c>
      <c r="D1504" s="48">
        <v>290350</v>
      </c>
      <c r="E1504" s="48">
        <v>297120</v>
      </c>
      <c r="F1504" s="48">
        <v>227737</v>
      </c>
      <c r="G1504" s="48">
        <v>-69383</v>
      </c>
      <c r="H1504" s="48">
        <v>0</v>
      </c>
      <c r="I1504" s="48">
        <v>107387</v>
      </c>
      <c r="J1504" s="48">
        <v>79640</v>
      </c>
      <c r="K1504" s="48">
        <v>0</v>
      </c>
      <c r="L1504" s="48">
        <v>10023</v>
      </c>
      <c r="M1504" s="48">
        <v>1021</v>
      </c>
      <c r="N1504" s="48">
        <v>13822</v>
      </c>
      <c r="O1504" s="48">
        <v>15847</v>
      </c>
      <c r="Y1504" s="48">
        <v>-12823</v>
      </c>
      <c r="AD1504" s="48">
        <v>-56560</v>
      </c>
    </row>
    <row r="1505" spans="1:30">
      <c r="A1505" s="37" t="s">
        <v>189</v>
      </c>
      <c r="B1505" s="39">
        <v>43689</v>
      </c>
      <c r="C1505" s="40" t="s">
        <v>239</v>
      </c>
      <c r="D1505" s="48">
        <v>352650</v>
      </c>
      <c r="E1505" s="48">
        <v>357412</v>
      </c>
      <c r="F1505" s="48">
        <v>289572</v>
      </c>
      <c r="G1505" s="48">
        <v>-67840</v>
      </c>
      <c r="H1505" s="48">
        <v>0</v>
      </c>
      <c r="I1505" s="48">
        <v>171711</v>
      </c>
      <c r="J1505" s="48">
        <v>79566</v>
      </c>
      <c r="K1505" s="48">
        <v>266</v>
      </c>
      <c r="L1505" s="48">
        <v>13613</v>
      </c>
      <c r="M1505" s="48">
        <v>1056</v>
      </c>
      <c r="N1505" s="48">
        <v>8389</v>
      </c>
      <c r="O1505" s="48">
        <v>14969</v>
      </c>
      <c r="Y1505" s="48">
        <v>-7654</v>
      </c>
      <c r="AD1505" s="48">
        <v>-60186</v>
      </c>
    </row>
    <row r="1506" spans="1:30">
      <c r="A1506" s="37" t="s">
        <v>189</v>
      </c>
      <c r="B1506" s="39">
        <v>43690</v>
      </c>
      <c r="C1506" s="40" t="s">
        <v>239</v>
      </c>
      <c r="D1506" s="48">
        <v>384030</v>
      </c>
      <c r="E1506" s="48">
        <v>382198</v>
      </c>
      <c r="F1506" s="48">
        <v>313158</v>
      </c>
      <c r="G1506" s="48">
        <v>-69040</v>
      </c>
      <c r="H1506" s="48">
        <v>0</v>
      </c>
      <c r="I1506" s="48">
        <v>200060</v>
      </c>
      <c r="J1506" s="48">
        <v>79388</v>
      </c>
      <c r="K1506" s="48">
        <v>38</v>
      </c>
      <c r="L1506" s="48">
        <v>12641</v>
      </c>
      <c r="M1506" s="48">
        <v>584</v>
      </c>
      <c r="N1506" s="48">
        <v>5023</v>
      </c>
      <c r="O1506" s="48">
        <v>15421</v>
      </c>
      <c r="Y1506" s="48">
        <v>-12037</v>
      </c>
      <c r="AD1506" s="48">
        <v>-57003</v>
      </c>
    </row>
    <row r="1507" spans="1:30">
      <c r="A1507" s="37" t="s">
        <v>189</v>
      </c>
      <c r="B1507" s="39">
        <v>43691</v>
      </c>
      <c r="C1507" s="40" t="s">
        <v>239</v>
      </c>
      <c r="D1507" s="48">
        <v>361760</v>
      </c>
      <c r="E1507" s="48">
        <v>369354</v>
      </c>
      <c r="F1507" s="48">
        <v>311938</v>
      </c>
      <c r="G1507" s="48">
        <v>-57416</v>
      </c>
      <c r="H1507" s="48">
        <v>0</v>
      </c>
      <c r="I1507" s="48">
        <v>201064</v>
      </c>
      <c r="J1507" s="48">
        <v>79439</v>
      </c>
      <c r="K1507" s="48">
        <v>44</v>
      </c>
      <c r="L1507" s="48">
        <v>12973</v>
      </c>
      <c r="M1507" s="48">
        <v>743</v>
      </c>
      <c r="N1507" s="48">
        <v>1775</v>
      </c>
      <c r="O1507" s="48">
        <v>15898</v>
      </c>
      <c r="Y1507" s="48">
        <v>-9450</v>
      </c>
      <c r="AD1507" s="48">
        <v>-47966</v>
      </c>
    </row>
    <row r="1508" spans="1:30">
      <c r="A1508" s="37" t="s">
        <v>189</v>
      </c>
      <c r="B1508" s="39">
        <v>43692</v>
      </c>
      <c r="C1508" s="40" t="s">
        <v>239</v>
      </c>
      <c r="D1508" s="48">
        <v>354570</v>
      </c>
      <c r="E1508" s="48">
        <v>362810</v>
      </c>
      <c r="F1508" s="48">
        <v>298329</v>
      </c>
      <c r="G1508" s="48">
        <v>-64481</v>
      </c>
      <c r="H1508" s="48">
        <v>0</v>
      </c>
      <c r="I1508" s="48">
        <v>186974</v>
      </c>
      <c r="J1508" s="48">
        <v>79435</v>
      </c>
      <c r="K1508" s="48">
        <v>183</v>
      </c>
      <c r="L1508" s="48">
        <v>12109</v>
      </c>
      <c r="M1508" s="48">
        <v>1065</v>
      </c>
      <c r="N1508" s="48">
        <v>1727</v>
      </c>
      <c r="O1508" s="48">
        <v>16834</v>
      </c>
      <c r="Y1508" s="48">
        <v>-14635</v>
      </c>
      <c r="AD1508" s="48">
        <v>-49846</v>
      </c>
    </row>
    <row r="1509" spans="1:30">
      <c r="A1509" s="37" t="s">
        <v>189</v>
      </c>
      <c r="B1509" s="39">
        <v>43693</v>
      </c>
      <c r="C1509" s="40" t="s">
        <v>239</v>
      </c>
      <c r="D1509" s="48">
        <v>358120</v>
      </c>
      <c r="E1509" s="48">
        <v>365637</v>
      </c>
      <c r="F1509" s="48">
        <v>299091</v>
      </c>
      <c r="G1509" s="48">
        <v>-66546</v>
      </c>
      <c r="H1509" s="48">
        <v>0</v>
      </c>
      <c r="I1509" s="48">
        <v>185906</v>
      </c>
      <c r="J1509" s="48">
        <v>79446</v>
      </c>
      <c r="K1509" s="48">
        <v>133</v>
      </c>
      <c r="L1509" s="48">
        <v>11315</v>
      </c>
      <c r="M1509" s="48">
        <v>1136</v>
      </c>
      <c r="N1509" s="48">
        <v>2938</v>
      </c>
      <c r="O1509" s="48">
        <v>18215</v>
      </c>
      <c r="Y1509" s="48">
        <v>-16943</v>
      </c>
      <c r="AD1509" s="48">
        <v>-49603</v>
      </c>
    </row>
    <row r="1510" spans="1:30">
      <c r="A1510" s="37" t="s">
        <v>189</v>
      </c>
      <c r="B1510" s="39">
        <v>43694</v>
      </c>
      <c r="C1510" s="40" t="s">
        <v>239</v>
      </c>
      <c r="D1510" s="48">
        <v>346390</v>
      </c>
      <c r="E1510" s="48">
        <v>356578</v>
      </c>
      <c r="F1510" s="48">
        <v>294139</v>
      </c>
      <c r="G1510" s="48">
        <v>-62439</v>
      </c>
      <c r="H1510" s="48">
        <v>0</v>
      </c>
      <c r="I1510" s="48">
        <v>182253</v>
      </c>
      <c r="J1510" s="48">
        <v>79462</v>
      </c>
      <c r="K1510" s="48">
        <v>133</v>
      </c>
      <c r="L1510" s="48">
        <v>10831</v>
      </c>
      <c r="M1510" s="48">
        <v>781</v>
      </c>
      <c r="N1510" s="48">
        <v>3149</v>
      </c>
      <c r="O1510" s="48">
        <v>17525</v>
      </c>
      <c r="Y1510" s="48">
        <v>-16931</v>
      </c>
      <c r="AD1510" s="48">
        <v>-45508</v>
      </c>
    </row>
    <row r="1511" spans="1:30">
      <c r="A1511" s="37" t="s">
        <v>189</v>
      </c>
      <c r="B1511" s="39">
        <v>43695</v>
      </c>
      <c r="C1511" s="40" t="s">
        <v>239</v>
      </c>
      <c r="D1511" s="48">
        <v>371810</v>
      </c>
      <c r="E1511" s="48">
        <v>384089</v>
      </c>
      <c r="F1511" s="48">
        <v>319793</v>
      </c>
      <c r="G1511" s="48">
        <v>-64296</v>
      </c>
      <c r="H1511" s="48">
        <v>1</v>
      </c>
      <c r="I1511" s="48">
        <v>207068</v>
      </c>
      <c r="J1511" s="48">
        <v>79496</v>
      </c>
      <c r="K1511" s="48">
        <v>73</v>
      </c>
      <c r="L1511" s="48">
        <v>13539</v>
      </c>
      <c r="M1511" s="48">
        <v>1096</v>
      </c>
      <c r="N1511" s="48">
        <v>1295</v>
      </c>
      <c r="O1511" s="48">
        <v>17228</v>
      </c>
      <c r="Y1511" s="48">
        <v>-19649</v>
      </c>
      <c r="AD1511" s="48">
        <v>-44647</v>
      </c>
    </row>
    <row r="1512" spans="1:30">
      <c r="A1512" s="37" t="s">
        <v>189</v>
      </c>
      <c r="B1512" s="39">
        <v>43696</v>
      </c>
      <c r="C1512" s="40" t="s">
        <v>239</v>
      </c>
      <c r="D1512" s="48">
        <v>436990</v>
      </c>
      <c r="E1512" s="48">
        <v>440255</v>
      </c>
      <c r="F1512" s="48">
        <v>372061</v>
      </c>
      <c r="G1512" s="48">
        <v>-68194</v>
      </c>
      <c r="H1512" s="48">
        <v>960</v>
      </c>
      <c r="I1512" s="48">
        <v>251687</v>
      </c>
      <c r="J1512" s="48">
        <v>79437</v>
      </c>
      <c r="K1512" s="48">
        <v>250</v>
      </c>
      <c r="L1512" s="48">
        <v>15606</v>
      </c>
      <c r="M1512" s="48">
        <v>1017</v>
      </c>
      <c r="N1512" s="48">
        <v>5615</v>
      </c>
      <c r="O1512" s="48">
        <v>17487</v>
      </c>
      <c r="Y1512" s="48">
        <v>-25365</v>
      </c>
      <c r="AD1512" s="48">
        <v>-42829</v>
      </c>
    </row>
    <row r="1513" spans="1:30">
      <c r="A1513" s="37" t="s">
        <v>189</v>
      </c>
      <c r="B1513" s="39">
        <v>43697</v>
      </c>
      <c r="C1513" s="40" t="s">
        <v>239</v>
      </c>
      <c r="D1513" s="48">
        <v>407650</v>
      </c>
      <c r="E1513" s="48">
        <v>410478</v>
      </c>
      <c r="F1513" s="48">
        <v>333671</v>
      </c>
      <c r="G1513" s="48">
        <v>-76807</v>
      </c>
      <c r="H1513" s="48">
        <v>3057</v>
      </c>
      <c r="I1513" s="48">
        <v>217649</v>
      </c>
      <c r="J1513" s="48">
        <v>79282</v>
      </c>
      <c r="K1513" s="48">
        <v>207</v>
      </c>
      <c r="L1513" s="48">
        <v>11484</v>
      </c>
      <c r="M1513" s="48">
        <v>985</v>
      </c>
      <c r="N1513" s="48">
        <v>4747</v>
      </c>
      <c r="O1513" s="48">
        <v>16257</v>
      </c>
      <c r="Y1513" s="48">
        <v>-21525</v>
      </c>
      <c r="AD1513" s="48">
        <v>-55282</v>
      </c>
    </row>
    <row r="1514" spans="1:30">
      <c r="A1514" s="37" t="s">
        <v>189</v>
      </c>
      <c r="B1514" s="39">
        <v>43698</v>
      </c>
      <c r="C1514" s="40" t="s">
        <v>239</v>
      </c>
      <c r="D1514" s="48">
        <v>411090</v>
      </c>
      <c r="E1514" s="48">
        <v>402703</v>
      </c>
      <c r="F1514" s="48">
        <v>327123</v>
      </c>
      <c r="G1514" s="48">
        <v>-75580</v>
      </c>
      <c r="H1514" s="48">
        <v>435</v>
      </c>
      <c r="I1514" s="48">
        <v>208029</v>
      </c>
      <c r="J1514" s="48">
        <v>79356</v>
      </c>
      <c r="K1514" s="48">
        <v>4467</v>
      </c>
      <c r="L1514" s="48">
        <v>14799</v>
      </c>
      <c r="M1514" s="48">
        <v>452</v>
      </c>
      <c r="N1514" s="48">
        <v>4490</v>
      </c>
      <c r="O1514" s="48">
        <v>15093</v>
      </c>
      <c r="Y1514" s="48">
        <v>-19450</v>
      </c>
      <c r="AD1514" s="48">
        <v>-56130</v>
      </c>
    </row>
    <row r="1515" spans="1:30">
      <c r="A1515" s="37" t="s">
        <v>189</v>
      </c>
      <c r="B1515" s="39">
        <v>43699</v>
      </c>
      <c r="C1515" s="40" t="s">
        <v>239</v>
      </c>
      <c r="D1515" s="48">
        <v>419640</v>
      </c>
      <c r="E1515" s="48">
        <v>426917</v>
      </c>
      <c r="F1515" s="48">
        <v>352294</v>
      </c>
      <c r="G1515" s="48">
        <v>-74623</v>
      </c>
      <c r="H1515" s="48">
        <v>368</v>
      </c>
      <c r="I1515" s="48">
        <v>230576</v>
      </c>
      <c r="J1515" s="48">
        <v>79400</v>
      </c>
      <c r="K1515" s="48">
        <v>173</v>
      </c>
      <c r="L1515" s="48">
        <v>18643</v>
      </c>
      <c r="M1515" s="48">
        <v>851</v>
      </c>
      <c r="N1515" s="48">
        <v>6475</v>
      </c>
      <c r="O1515" s="48">
        <v>15807</v>
      </c>
      <c r="Y1515" s="48">
        <v>-20329</v>
      </c>
      <c r="AD1515" s="48">
        <v>-54294</v>
      </c>
    </row>
    <row r="1516" spans="1:30">
      <c r="A1516" s="37" t="s">
        <v>189</v>
      </c>
      <c r="B1516" s="39">
        <v>43700</v>
      </c>
      <c r="C1516" s="40" t="s">
        <v>239</v>
      </c>
      <c r="D1516" s="48">
        <v>359450</v>
      </c>
      <c r="E1516" s="48">
        <v>359782</v>
      </c>
      <c r="F1516" s="48">
        <v>280923</v>
      </c>
      <c r="G1516" s="48">
        <v>-78859</v>
      </c>
      <c r="H1516" s="48">
        <v>0</v>
      </c>
      <c r="I1516" s="48">
        <v>164279</v>
      </c>
      <c r="J1516" s="48">
        <v>79343</v>
      </c>
      <c r="K1516" s="48">
        <v>0</v>
      </c>
      <c r="L1516" s="48">
        <v>9484</v>
      </c>
      <c r="M1516" s="48">
        <v>653</v>
      </c>
      <c r="N1516" s="48">
        <v>10859</v>
      </c>
      <c r="O1516" s="48">
        <v>16306</v>
      </c>
      <c r="Y1516" s="48">
        <v>-26095</v>
      </c>
      <c r="AD1516" s="48">
        <v>-52764</v>
      </c>
    </row>
    <row r="1517" spans="1:30">
      <c r="A1517" s="37" t="s">
        <v>189</v>
      </c>
      <c r="B1517" s="39">
        <v>43701</v>
      </c>
      <c r="C1517" s="40" t="s">
        <v>239</v>
      </c>
      <c r="D1517" s="48">
        <v>289680</v>
      </c>
      <c r="E1517" s="48">
        <v>291003</v>
      </c>
      <c r="F1517" s="48">
        <v>211242</v>
      </c>
      <c r="G1517" s="48">
        <v>-79761</v>
      </c>
      <c r="H1517" s="48">
        <v>0</v>
      </c>
      <c r="I1517" s="48">
        <v>100453</v>
      </c>
      <c r="J1517" s="48">
        <v>79435</v>
      </c>
      <c r="K1517" s="48">
        <v>0</v>
      </c>
      <c r="L1517" s="48">
        <v>7873</v>
      </c>
      <c r="M1517" s="48">
        <v>827</v>
      </c>
      <c r="N1517" s="48">
        <v>5829</v>
      </c>
      <c r="O1517" s="48">
        <v>16826</v>
      </c>
      <c r="Y1517" s="48">
        <v>-20062</v>
      </c>
      <c r="AD1517" s="48">
        <v>-59699</v>
      </c>
    </row>
    <row r="1518" spans="1:30">
      <c r="A1518" s="37" t="s">
        <v>189</v>
      </c>
      <c r="B1518" s="39">
        <v>43702</v>
      </c>
      <c r="C1518" s="40" t="s">
        <v>239</v>
      </c>
      <c r="D1518" s="48">
        <v>277950</v>
      </c>
      <c r="E1518" s="48">
        <v>275442</v>
      </c>
      <c r="F1518" s="48">
        <v>205163</v>
      </c>
      <c r="G1518" s="48">
        <v>-70279</v>
      </c>
      <c r="H1518" s="48">
        <v>0</v>
      </c>
      <c r="I1518" s="48">
        <v>96424</v>
      </c>
      <c r="J1518" s="48">
        <v>79438</v>
      </c>
      <c r="K1518" s="48">
        <v>0</v>
      </c>
      <c r="L1518" s="48">
        <v>8999</v>
      </c>
      <c r="M1518" s="48">
        <v>725</v>
      </c>
      <c r="N1518" s="48">
        <v>2355</v>
      </c>
      <c r="O1518" s="48">
        <v>17222</v>
      </c>
      <c r="Y1518" s="48">
        <v>-15231</v>
      </c>
      <c r="AD1518" s="48">
        <v>-55048</v>
      </c>
    </row>
    <row r="1519" spans="1:30">
      <c r="A1519" s="37" t="s">
        <v>189</v>
      </c>
      <c r="B1519" s="39">
        <v>43703</v>
      </c>
      <c r="C1519" s="40" t="s">
        <v>239</v>
      </c>
      <c r="D1519" s="48">
        <v>293590</v>
      </c>
      <c r="E1519" s="48">
        <v>299810</v>
      </c>
      <c r="F1519" s="48">
        <v>226279</v>
      </c>
      <c r="G1519" s="48">
        <v>-73531</v>
      </c>
      <c r="H1519" s="48">
        <v>0</v>
      </c>
      <c r="I1519" s="48">
        <v>119177</v>
      </c>
      <c r="J1519" s="48">
        <v>79273</v>
      </c>
      <c r="K1519" s="48">
        <v>1</v>
      </c>
      <c r="L1519" s="48">
        <v>8910</v>
      </c>
      <c r="M1519" s="48">
        <v>1005</v>
      </c>
      <c r="N1519" s="48">
        <v>1660</v>
      </c>
      <c r="O1519" s="48">
        <v>16250</v>
      </c>
      <c r="Y1519" s="48">
        <v>-20762</v>
      </c>
      <c r="AD1519" s="48">
        <v>-52769</v>
      </c>
    </row>
    <row r="1520" spans="1:30">
      <c r="A1520" s="37" t="s">
        <v>189</v>
      </c>
      <c r="B1520" s="39">
        <v>43704</v>
      </c>
      <c r="C1520" s="40" t="s">
        <v>239</v>
      </c>
      <c r="D1520" s="48">
        <v>301740</v>
      </c>
      <c r="E1520" s="48">
        <v>306142</v>
      </c>
      <c r="F1520" s="48">
        <v>229713</v>
      </c>
      <c r="G1520" s="48">
        <v>-76429</v>
      </c>
      <c r="H1520" s="48">
        <v>1017</v>
      </c>
      <c r="I1520" s="48">
        <v>119218</v>
      </c>
      <c r="J1520" s="48">
        <v>79216</v>
      </c>
      <c r="K1520" s="48">
        <v>115</v>
      </c>
      <c r="L1520" s="48">
        <v>10513</v>
      </c>
      <c r="M1520" s="48">
        <v>936</v>
      </c>
      <c r="N1520" s="48">
        <v>2207</v>
      </c>
      <c r="O1520" s="48">
        <v>16486</v>
      </c>
      <c r="Y1520" s="48">
        <v>-21543</v>
      </c>
      <c r="AD1520" s="48">
        <v>-54886</v>
      </c>
    </row>
    <row r="1521" spans="1:30">
      <c r="A1521" s="37" t="s">
        <v>189</v>
      </c>
      <c r="B1521" s="39">
        <v>43705</v>
      </c>
      <c r="C1521" s="40" t="s">
        <v>239</v>
      </c>
      <c r="D1521" s="48">
        <v>332820</v>
      </c>
      <c r="E1521" s="48">
        <v>334807</v>
      </c>
      <c r="F1521" s="48">
        <v>266078</v>
      </c>
      <c r="G1521" s="48">
        <v>-68729</v>
      </c>
      <c r="H1521" s="48">
        <v>3519</v>
      </c>
      <c r="I1521" s="48">
        <v>150188</v>
      </c>
      <c r="J1521" s="48">
        <v>79381</v>
      </c>
      <c r="K1521" s="48">
        <v>5</v>
      </c>
      <c r="L1521" s="48">
        <v>10550</v>
      </c>
      <c r="M1521" s="48">
        <v>594</v>
      </c>
      <c r="N1521" s="48">
        <v>4491</v>
      </c>
      <c r="O1521" s="48">
        <v>17347</v>
      </c>
      <c r="Y1521" s="48">
        <v>-11810</v>
      </c>
      <c r="AD1521" s="48">
        <v>-56919</v>
      </c>
    </row>
    <row r="1522" spans="1:30">
      <c r="A1522" s="37" t="s">
        <v>189</v>
      </c>
      <c r="B1522" s="39">
        <v>43706</v>
      </c>
      <c r="C1522" s="40" t="s">
        <v>239</v>
      </c>
      <c r="D1522" s="48">
        <v>353550</v>
      </c>
      <c r="E1522" s="48">
        <v>353740</v>
      </c>
      <c r="F1522" s="48">
        <v>278684</v>
      </c>
      <c r="G1522" s="48">
        <v>-75056</v>
      </c>
      <c r="H1522" s="48">
        <v>4043</v>
      </c>
      <c r="I1522" s="48">
        <v>159339</v>
      </c>
      <c r="J1522" s="48">
        <v>79279</v>
      </c>
      <c r="K1522" s="48">
        <v>70</v>
      </c>
      <c r="L1522" s="48">
        <v>12207</v>
      </c>
      <c r="M1522" s="48">
        <v>1020</v>
      </c>
      <c r="N1522" s="48">
        <v>5234</v>
      </c>
      <c r="O1522" s="48">
        <v>17489</v>
      </c>
      <c r="Y1522" s="48">
        <v>-20776</v>
      </c>
      <c r="AD1522" s="48">
        <v>-54280</v>
      </c>
    </row>
    <row r="1523" spans="1:30">
      <c r="A1523" s="37" t="s">
        <v>189</v>
      </c>
      <c r="B1523" s="39">
        <v>43707</v>
      </c>
      <c r="C1523" s="40" t="s">
        <v>239</v>
      </c>
      <c r="D1523" s="48">
        <v>344680</v>
      </c>
      <c r="E1523" s="48">
        <v>347686</v>
      </c>
      <c r="F1523" s="48">
        <v>276950</v>
      </c>
      <c r="G1523" s="48">
        <v>-70736</v>
      </c>
      <c r="H1523" s="48">
        <v>4908</v>
      </c>
      <c r="I1523" s="48">
        <v>149095</v>
      </c>
      <c r="J1523" s="48">
        <v>79414</v>
      </c>
      <c r="K1523" s="48">
        <v>142</v>
      </c>
      <c r="L1523" s="48">
        <v>15134</v>
      </c>
      <c r="M1523" s="48">
        <v>1007</v>
      </c>
      <c r="N1523" s="48">
        <v>9851</v>
      </c>
      <c r="O1523" s="48">
        <v>17397</v>
      </c>
      <c r="Y1523" s="48">
        <v>-14632</v>
      </c>
      <c r="AD1523" s="48">
        <v>-56104</v>
      </c>
    </row>
    <row r="1524" spans="1:30">
      <c r="A1524" s="37" t="s">
        <v>189</v>
      </c>
      <c r="B1524" s="39">
        <v>43708</v>
      </c>
      <c r="C1524" s="40" t="s">
        <v>239</v>
      </c>
      <c r="D1524" s="48">
        <v>299500</v>
      </c>
      <c r="E1524" s="48">
        <v>303356</v>
      </c>
      <c r="F1524" s="48">
        <v>231814</v>
      </c>
      <c r="G1524" s="48">
        <v>-71542</v>
      </c>
      <c r="H1524" s="48">
        <v>0</v>
      </c>
      <c r="I1524" s="48">
        <v>113104</v>
      </c>
      <c r="J1524" s="48">
        <v>79151</v>
      </c>
      <c r="K1524" s="48">
        <v>68</v>
      </c>
      <c r="L1524" s="48">
        <v>11112</v>
      </c>
      <c r="M1524" s="48">
        <v>1061</v>
      </c>
      <c r="N1524" s="48">
        <v>9653</v>
      </c>
      <c r="O1524" s="48">
        <v>17668</v>
      </c>
      <c r="Y1524" s="48">
        <v>-19351</v>
      </c>
      <c r="AD1524" s="48">
        <v>-52191</v>
      </c>
    </row>
    <row r="1525" spans="1:30">
      <c r="A1525" s="37" t="s">
        <v>189</v>
      </c>
      <c r="B1525" s="39">
        <v>43709</v>
      </c>
      <c r="C1525" s="40" t="s">
        <v>239</v>
      </c>
      <c r="D1525" s="48">
        <v>274600</v>
      </c>
      <c r="E1525" s="48">
        <v>283491</v>
      </c>
      <c r="F1525" s="48">
        <v>214550</v>
      </c>
      <c r="G1525" s="48">
        <v>-68941</v>
      </c>
      <c r="H1525" s="48">
        <v>0</v>
      </c>
      <c r="I1525" s="48">
        <v>103703</v>
      </c>
      <c r="J1525" s="48">
        <v>79280</v>
      </c>
      <c r="K1525" s="48">
        <v>19</v>
      </c>
      <c r="L1525" s="48">
        <v>8861</v>
      </c>
      <c r="M1525" s="48">
        <v>975</v>
      </c>
      <c r="N1525" s="48">
        <v>3676</v>
      </c>
      <c r="O1525" s="48">
        <v>18031</v>
      </c>
      <c r="Y1525" s="48">
        <v>-20446</v>
      </c>
      <c r="AD1525" s="48">
        <v>-48495</v>
      </c>
    </row>
    <row r="1526" spans="1:30">
      <c r="A1526" s="37" t="s">
        <v>189</v>
      </c>
      <c r="B1526" s="39">
        <v>43710</v>
      </c>
      <c r="C1526" s="40" t="s">
        <v>239</v>
      </c>
      <c r="D1526" s="48">
        <v>295300</v>
      </c>
      <c r="E1526" s="48">
        <v>304198</v>
      </c>
      <c r="F1526" s="48">
        <v>232883</v>
      </c>
      <c r="G1526" s="48">
        <v>-71315</v>
      </c>
      <c r="H1526" s="48">
        <v>230</v>
      </c>
      <c r="I1526" s="48">
        <v>115234</v>
      </c>
      <c r="J1526" s="48">
        <v>79492</v>
      </c>
      <c r="K1526" s="48">
        <v>0</v>
      </c>
      <c r="L1526" s="48">
        <v>9535</v>
      </c>
      <c r="M1526" s="48">
        <v>485</v>
      </c>
      <c r="N1526" s="48">
        <v>9787</v>
      </c>
      <c r="O1526" s="48">
        <v>18117</v>
      </c>
      <c r="Y1526" s="48">
        <v>-20477</v>
      </c>
      <c r="AD1526" s="48">
        <v>-50838</v>
      </c>
    </row>
    <row r="1527" spans="1:30">
      <c r="A1527" s="37" t="s">
        <v>189</v>
      </c>
      <c r="B1527" s="39">
        <v>43711</v>
      </c>
      <c r="C1527" s="40" t="s">
        <v>239</v>
      </c>
      <c r="D1527" s="48">
        <v>330900</v>
      </c>
      <c r="E1527" s="48">
        <v>333277</v>
      </c>
      <c r="F1527" s="48">
        <v>270911</v>
      </c>
      <c r="G1527" s="48">
        <v>-62366</v>
      </c>
      <c r="H1527" s="48">
        <v>2866</v>
      </c>
      <c r="I1527" s="48">
        <v>153881</v>
      </c>
      <c r="J1527" s="48">
        <v>79339</v>
      </c>
      <c r="K1527" s="48">
        <v>0</v>
      </c>
      <c r="L1527" s="48">
        <v>13278</v>
      </c>
      <c r="M1527" s="48">
        <v>947</v>
      </c>
      <c r="N1527" s="48">
        <v>2257</v>
      </c>
      <c r="O1527" s="48">
        <v>18334</v>
      </c>
      <c r="Y1527" s="48">
        <v>-14010</v>
      </c>
      <c r="AD1527" s="48">
        <v>-48356</v>
      </c>
    </row>
    <row r="1528" spans="1:30">
      <c r="A1528" s="37" t="s">
        <v>189</v>
      </c>
      <c r="B1528" s="39">
        <v>43712</v>
      </c>
      <c r="C1528" s="40" t="s">
        <v>239</v>
      </c>
      <c r="D1528" s="48">
        <v>349000</v>
      </c>
      <c r="E1528" s="48">
        <v>355753</v>
      </c>
      <c r="F1528" s="48">
        <v>294376</v>
      </c>
      <c r="G1528" s="48">
        <v>-61377</v>
      </c>
      <c r="H1528" s="48">
        <v>2562</v>
      </c>
      <c r="I1528" s="48">
        <v>165295</v>
      </c>
      <c r="J1528" s="48">
        <v>79356</v>
      </c>
      <c r="K1528" s="48">
        <v>120</v>
      </c>
      <c r="L1528" s="48">
        <v>15553</v>
      </c>
      <c r="M1528" s="48">
        <v>547</v>
      </c>
      <c r="N1528" s="48">
        <v>14001</v>
      </c>
      <c r="O1528" s="48">
        <v>16944</v>
      </c>
      <c r="Y1528" s="48">
        <v>-9541</v>
      </c>
      <c r="AD1528" s="48">
        <v>-51836</v>
      </c>
    </row>
    <row r="1529" spans="1:30">
      <c r="A1529" s="37" t="s">
        <v>189</v>
      </c>
      <c r="B1529" s="39">
        <v>43713</v>
      </c>
      <c r="C1529" s="40" t="s">
        <v>239</v>
      </c>
      <c r="D1529" s="48">
        <v>307840</v>
      </c>
      <c r="E1529" s="48">
        <v>311967</v>
      </c>
      <c r="F1529" s="48">
        <v>240520</v>
      </c>
      <c r="G1529" s="48">
        <v>-71447</v>
      </c>
      <c r="H1529" s="48">
        <v>1183</v>
      </c>
      <c r="I1529" s="48">
        <v>122007</v>
      </c>
      <c r="J1529" s="48">
        <v>79247</v>
      </c>
      <c r="K1529" s="48">
        <v>141</v>
      </c>
      <c r="L1529" s="48">
        <v>11290</v>
      </c>
      <c r="M1529" s="48">
        <v>901</v>
      </c>
      <c r="N1529" s="48">
        <v>9070</v>
      </c>
      <c r="O1529" s="48">
        <v>16684</v>
      </c>
      <c r="Y1529" s="48">
        <v>-11417</v>
      </c>
      <c r="AD1529" s="48">
        <v>-60030</v>
      </c>
    </row>
    <row r="1530" spans="1:30">
      <c r="A1530" s="37" t="s">
        <v>189</v>
      </c>
      <c r="B1530" s="39">
        <v>43714</v>
      </c>
      <c r="C1530" s="40" t="s">
        <v>239</v>
      </c>
      <c r="D1530" s="48">
        <v>298170</v>
      </c>
      <c r="E1530" s="48">
        <v>298993</v>
      </c>
      <c r="F1530" s="48">
        <v>227136</v>
      </c>
      <c r="G1530" s="48">
        <v>-71857</v>
      </c>
      <c r="H1530" s="48">
        <v>4266</v>
      </c>
      <c r="I1530" s="48">
        <v>110690</v>
      </c>
      <c r="J1530" s="48">
        <v>79323</v>
      </c>
      <c r="K1530" s="48">
        <v>64</v>
      </c>
      <c r="L1530" s="48">
        <v>11373</v>
      </c>
      <c r="M1530" s="48">
        <v>473</v>
      </c>
      <c r="N1530" s="48">
        <v>4533</v>
      </c>
      <c r="O1530" s="48">
        <v>16414</v>
      </c>
      <c r="Y1530" s="48">
        <v>-16489</v>
      </c>
      <c r="AD1530" s="48">
        <v>-55368</v>
      </c>
    </row>
    <row r="1531" spans="1:30">
      <c r="A1531" s="37" t="s">
        <v>189</v>
      </c>
      <c r="B1531" s="39">
        <v>43715</v>
      </c>
      <c r="C1531" s="40" t="s">
        <v>239</v>
      </c>
      <c r="D1531" s="48">
        <v>267210</v>
      </c>
      <c r="E1531" s="48">
        <v>269254</v>
      </c>
      <c r="F1531" s="48">
        <v>192066</v>
      </c>
      <c r="G1531" s="48">
        <v>-77188</v>
      </c>
      <c r="H1531" s="48">
        <v>0</v>
      </c>
      <c r="I1531" s="48">
        <v>74185</v>
      </c>
      <c r="J1531" s="48">
        <v>79352</v>
      </c>
      <c r="K1531" s="48">
        <v>33</v>
      </c>
      <c r="L1531" s="48">
        <v>11197</v>
      </c>
      <c r="M1531" s="48">
        <v>709</v>
      </c>
      <c r="N1531" s="48">
        <v>11223</v>
      </c>
      <c r="O1531" s="48">
        <v>15366</v>
      </c>
      <c r="Y1531" s="48">
        <v>-18660</v>
      </c>
      <c r="AD1531" s="48">
        <v>-58528</v>
      </c>
    </row>
    <row r="1532" spans="1:30">
      <c r="A1532" s="37" t="s">
        <v>189</v>
      </c>
      <c r="B1532" s="39">
        <v>43716</v>
      </c>
      <c r="C1532" s="40" t="s">
        <v>239</v>
      </c>
      <c r="D1532" s="48">
        <v>266720</v>
      </c>
      <c r="E1532" s="48">
        <v>270053</v>
      </c>
      <c r="F1532" s="48">
        <v>190626</v>
      </c>
      <c r="G1532" s="48">
        <v>-79427</v>
      </c>
      <c r="H1532" s="48">
        <v>0</v>
      </c>
      <c r="I1532" s="48">
        <v>72187</v>
      </c>
      <c r="J1532" s="48">
        <v>79301</v>
      </c>
      <c r="K1532" s="48">
        <v>0</v>
      </c>
      <c r="L1532" s="48">
        <v>13544</v>
      </c>
      <c r="M1532" s="48">
        <v>986</v>
      </c>
      <c r="N1532" s="48">
        <v>8574</v>
      </c>
      <c r="O1532" s="48">
        <v>16030</v>
      </c>
      <c r="Y1532" s="48">
        <v>-19791</v>
      </c>
      <c r="AD1532" s="48">
        <v>-59636</v>
      </c>
    </row>
    <row r="1533" spans="1:30">
      <c r="A1533" s="37" t="s">
        <v>189</v>
      </c>
      <c r="B1533" s="39">
        <v>43717</v>
      </c>
      <c r="C1533" s="40" t="s">
        <v>239</v>
      </c>
      <c r="D1533" s="48">
        <v>292430</v>
      </c>
      <c r="E1533" s="48">
        <v>302355</v>
      </c>
      <c r="F1533" s="48">
        <v>232370</v>
      </c>
      <c r="G1533" s="48">
        <v>-69985</v>
      </c>
      <c r="H1533" s="48">
        <v>5</v>
      </c>
      <c r="I1533" s="48">
        <v>119145</v>
      </c>
      <c r="J1533" s="48">
        <v>79281</v>
      </c>
      <c r="K1533" s="48">
        <v>2</v>
      </c>
      <c r="L1533" s="48">
        <v>13453</v>
      </c>
      <c r="M1533" s="48">
        <v>1049</v>
      </c>
      <c r="N1533" s="48">
        <v>2772</v>
      </c>
      <c r="O1533" s="48">
        <v>16666</v>
      </c>
      <c r="Y1533" s="48">
        <v>-18911</v>
      </c>
      <c r="AD1533" s="48">
        <v>-51074</v>
      </c>
    </row>
    <row r="1534" spans="1:30">
      <c r="A1534" s="37" t="s">
        <v>189</v>
      </c>
      <c r="B1534" s="39">
        <v>43718</v>
      </c>
      <c r="C1534" s="40" t="s">
        <v>239</v>
      </c>
      <c r="D1534" s="48">
        <v>311280</v>
      </c>
      <c r="E1534" s="48">
        <v>313277</v>
      </c>
      <c r="F1534" s="48">
        <v>238977</v>
      </c>
      <c r="G1534" s="48">
        <v>-74300</v>
      </c>
      <c r="H1534" s="48">
        <v>0</v>
      </c>
      <c r="I1534" s="48">
        <v>127565</v>
      </c>
      <c r="J1534" s="48">
        <v>79238</v>
      </c>
      <c r="K1534" s="48">
        <v>56</v>
      </c>
      <c r="L1534" s="48">
        <v>10998</v>
      </c>
      <c r="M1534" s="48">
        <v>609</v>
      </c>
      <c r="N1534" s="48">
        <v>2954</v>
      </c>
      <c r="O1534" s="48">
        <v>17555</v>
      </c>
      <c r="Y1534" s="48">
        <v>-20690</v>
      </c>
      <c r="AD1534" s="48">
        <v>-53610</v>
      </c>
    </row>
    <row r="1535" spans="1:30">
      <c r="A1535" s="37" t="s">
        <v>189</v>
      </c>
      <c r="B1535" s="39">
        <v>43719</v>
      </c>
      <c r="C1535" s="40" t="s">
        <v>239</v>
      </c>
      <c r="D1535" s="48">
        <v>350970</v>
      </c>
      <c r="E1535" s="48">
        <v>357777</v>
      </c>
      <c r="F1535" s="48">
        <v>309329</v>
      </c>
      <c r="G1535" s="48">
        <v>-48448</v>
      </c>
      <c r="H1535" s="48">
        <v>575</v>
      </c>
      <c r="I1535" s="48">
        <v>186516</v>
      </c>
      <c r="J1535" s="48">
        <v>79115</v>
      </c>
      <c r="K1535" s="48">
        <v>56</v>
      </c>
      <c r="L1535" s="48">
        <v>14088</v>
      </c>
      <c r="M1535" s="48">
        <v>786</v>
      </c>
      <c r="N1535" s="48">
        <v>11614</v>
      </c>
      <c r="O1535" s="48">
        <v>16579</v>
      </c>
      <c r="Y1535" s="48">
        <v>4704</v>
      </c>
      <c r="AD1535" s="48">
        <v>-53152</v>
      </c>
    </row>
    <row r="1536" spans="1:30">
      <c r="A1536" s="37" t="s">
        <v>189</v>
      </c>
      <c r="B1536" s="39">
        <v>43720</v>
      </c>
      <c r="C1536" s="40" t="s">
        <v>239</v>
      </c>
      <c r="D1536" s="48">
        <v>319680</v>
      </c>
      <c r="E1536" s="48">
        <v>326415</v>
      </c>
      <c r="F1536" s="48">
        <v>284110</v>
      </c>
      <c r="G1536" s="48">
        <v>-42305</v>
      </c>
      <c r="H1536" s="48">
        <v>431</v>
      </c>
      <c r="I1536" s="48">
        <v>172485</v>
      </c>
      <c r="J1536" s="48">
        <v>79107</v>
      </c>
      <c r="K1536" s="48">
        <v>0</v>
      </c>
      <c r="L1536" s="48">
        <v>9127</v>
      </c>
      <c r="M1536" s="48">
        <v>358</v>
      </c>
      <c r="N1536" s="48">
        <v>5663</v>
      </c>
      <c r="O1536" s="48">
        <v>16944</v>
      </c>
      <c r="Y1536" s="48">
        <v>6455</v>
      </c>
      <c r="AD1536" s="48">
        <v>-48760</v>
      </c>
    </row>
    <row r="1537" spans="1:30">
      <c r="A1537" s="37" t="s">
        <v>189</v>
      </c>
      <c r="B1537" s="39">
        <v>43721</v>
      </c>
      <c r="C1537" s="40" t="s">
        <v>239</v>
      </c>
      <c r="D1537" s="48">
        <v>281480</v>
      </c>
      <c r="E1537" s="48">
        <v>284593</v>
      </c>
      <c r="F1537" s="48">
        <v>227756</v>
      </c>
      <c r="G1537" s="48">
        <v>-56837</v>
      </c>
      <c r="H1537" s="48">
        <v>0</v>
      </c>
      <c r="I1537" s="48">
        <v>113260</v>
      </c>
      <c r="J1537" s="48">
        <v>79219</v>
      </c>
      <c r="K1537" s="48">
        <v>0</v>
      </c>
      <c r="L1537" s="48">
        <v>9912</v>
      </c>
      <c r="M1537" s="48">
        <v>1099</v>
      </c>
      <c r="N1537" s="48">
        <v>7458</v>
      </c>
      <c r="O1537" s="48">
        <v>16807</v>
      </c>
      <c r="Y1537" s="48">
        <v>-7571</v>
      </c>
      <c r="AD1537" s="48">
        <v>-49266</v>
      </c>
    </row>
    <row r="1538" spans="1:30">
      <c r="A1538" s="37" t="s">
        <v>189</v>
      </c>
      <c r="B1538" s="39">
        <v>43722</v>
      </c>
      <c r="C1538" s="40" t="s">
        <v>239</v>
      </c>
      <c r="D1538" s="48">
        <v>274280</v>
      </c>
      <c r="E1538" s="48">
        <v>279313</v>
      </c>
      <c r="F1538" s="48">
        <v>213864</v>
      </c>
      <c r="G1538" s="48">
        <v>-65449</v>
      </c>
      <c r="H1538" s="48">
        <v>0</v>
      </c>
      <c r="I1538" s="48">
        <v>91033</v>
      </c>
      <c r="J1538" s="48">
        <v>79364</v>
      </c>
      <c r="K1538" s="48">
        <v>0</v>
      </c>
      <c r="L1538" s="48">
        <v>9402</v>
      </c>
      <c r="M1538" s="48">
        <v>360</v>
      </c>
      <c r="N1538" s="48">
        <v>16991</v>
      </c>
      <c r="O1538" s="48">
        <v>16717</v>
      </c>
      <c r="Y1538" s="48">
        <v>-12591</v>
      </c>
      <c r="AD1538" s="48">
        <v>-52858</v>
      </c>
    </row>
    <row r="1539" spans="1:30">
      <c r="A1539" s="37" t="s">
        <v>189</v>
      </c>
      <c r="B1539" s="39">
        <v>43723</v>
      </c>
      <c r="C1539" s="40" t="s">
        <v>239</v>
      </c>
      <c r="D1539" s="48">
        <v>279660</v>
      </c>
      <c r="E1539" s="48">
        <v>284960</v>
      </c>
      <c r="F1539" s="48">
        <v>232788</v>
      </c>
      <c r="G1539" s="48">
        <v>-52172</v>
      </c>
      <c r="H1539" s="48">
        <v>0</v>
      </c>
      <c r="I1539" s="48">
        <v>111206</v>
      </c>
      <c r="J1539" s="48">
        <v>79456</v>
      </c>
      <c r="K1539" s="48">
        <v>62</v>
      </c>
      <c r="L1539" s="48">
        <v>11767</v>
      </c>
      <c r="M1539" s="48">
        <v>1109</v>
      </c>
      <c r="N1539" s="48">
        <v>13045</v>
      </c>
      <c r="O1539" s="48">
        <v>16143</v>
      </c>
      <c r="Y1539" s="48">
        <v>-8804</v>
      </c>
      <c r="AD1539" s="48">
        <v>-43368</v>
      </c>
    </row>
    <row r="1540" spans="1:30">
      <c r="A1540" s="37" t="s">
        <v>189</v>
      </c>
      <c r="B1540" s="39">
        <v>43724</v>
      </c>
      <c r="C1540" s="40" t="s">
        <v>239</v>
      </c>
      <c r="D1540" s="48">
        <v>300220</v>
      </c>
      <c r="E1540" s="48">
        <v>301043</v>
      </c>
      <c r="F1540" s="48">
        <v>259734</v>
      </c>
      <c r="G1540" s="48">
        <v>-41309</v>
      </c>
      <c r="H1540" s="48">
        <v>0</v>
      </c>
      <c r="I1540" s="48">
        <v>139834</v>
      </c>
      <c r="J1540" s="48">
        <v>79247</v>
      </c>
      <c r="K1540" s="48">
        <v>5</v>
      </c>
      <c r="L1540" s="48">
        <v>12258</v>
      </c>
      <c r="M1540" s="48">
        <v>996</v>
      </c>
      <c r="N1540" s="48">
        <v>11850</v>
      </c>
      <c r="O1540" s="48">
        <v>15543</v>
      </c>
      <c r="Y1540" s="48">
        <v>-10683</v>
      </c>
      <c r="AD1540" s="48">
        <v>-30626</v>
      </c>
    </row>
    <row r="1541" spans="1:30">
      <c r="A1541" s="37" t="s">
        <v>189</v>
      </c>
      <c r="B1541" s="39">
        <v>43725</v>
      </c>
      <c r="C1541" s="40" t="s">
        <v>239</v>
      </c>
      <c r="D1541" s="48">
        <v>288090</v>
      </c>
      <c r="E1541" s="48">
        <v>289555</v>
      </c>
      <c r="F1541" s="48">
        <v>233864</v>
      </c>
      <c r="G1541" s="48">
        <v>-55691</v>
      </c>
      <c r="H1541" s="48">
        <v>0</v>
      </c>
      <c r="I1541" s="48">
        <v>122423</v>
      </c>
      <c r="J1541" s="48">
        <v>79480</v>
      </c>
      <c r="K1541" s="48">
        <v>13</v>
      </c>
      <c r="L1541" s="48">
        <v>9238</v>
      </c>
      <c r="M1541" s="48">
        <v>1018</v>
      </c>
      <c r="N1541" s="48">
        <v>5925</v>
      </c>
      <c r="O1541" s="48">
        <v>15768</v>
      </c>
      <c r="Y1541" s="48">
        <v>-12262</v>
      </c>
      <c r="AD1541" s="48">
        <v>-43429</v>
      </c>
    </row>
    <row r="1542" spans="1:30">
      <c r="A1542" s="37" t="s">
        <v>189</v>
      </c>
      <c r="B1542" s="39">
        <v>43726</v>
      </c>
      <c r="C1542" s="40" t="s">
        <v>239</v>
      </c>
      <c r="D1542" s="48">
        <v>281800</v>
      </c>
      <c r="E1542" s="48">
        <v>283811</v>
      </c>
      <c r="F1542" s="48">
        <v>217181</v>
      </c>
      <c r="G1542" s="48">
        <v>-66630</v>
      </c>
      <c r="H1542" s="48">
        <v>0</v>
      </c>
      <c r="I1542" s="48">
        <v>111551</v>
      </c>
      <c r="J1542" s="48">
        <v>79392</v>
      </c>
      <c r="K1542" s="48">
        <v>9</v>
      </c>
      <c r="L1542" s="48">
        <v>9218</v>
      </c>
      <c r="M1542" s="48">
        <v>977</v>
      </c>
      <c r="N1542" s="48">
        <v>2138</v>
      </c>
      <c r="O1542" s="48">
        <v>13894</v>
      </c>
      <c r="Y1542" s="48">
        <v>-13407</v>
      </c>
      <c r="AD1542" s="48">
        <v>-53223</v>
      </c>
    </row>
    <row r="1543" spans="1:30">
      <c r="A1543" s="37" t="s">
        <v>189</v>
      </c>
      <c r="B1543" s="39">
        <v>43727</v>
      </c>
      <c r="C1543" s="40" t="s">
        <v>239</v>
      </c>
      <c r="D1543" s="48">
        <v>277730</v>
      </c>
      <c r="E1543" s="48">
        <v>279825</v>
      </c>
      <c r="F1543" s="48">
        <v>203569</v>
      </c>
      <c r="G1543" s="48">
        <v>-76256</v>
      </c>
      <c r="H1543" s="48">
        <v>0</v>
      </c>
      <c r="I1543" s="48">
        <v>93687</v>
      </c>
      <c r="J1543" s="48">
        <v>79508</v>
      </c>
      <c r="K1543" s="48">
        <v>0</v>
      </c>
      <c r="L1543" s="48">
        <v>13099</v>
      </c>
      <c r="M1543" s="48">
        <v>1165</v>
      </c>
      <c r="N1543" s="48">
        <v>1019</v>
      </c>
      <c r="O1543" s="48">
        <v>15092</v>
      </c>
      <c r="Y1543" s="48">
        <v>-25275</v>
      </c>
      <c r="AD1543" s="48">
        <v>-50981</v>
      </c>
    </row>
    <row r="1544" spans="1:30">
      <c r="A1544" s="37" t="s">
        <v>189</v>
      </c>
      <c r="B1544" s="39">
        <v>43728</v>
      </c>
      <c r="C1544" s="40" t="s">
        <v>239</v>
      </c>
      <c r="D1544" s="48">
        <v>282860</v>
      </c>
      <c r="E1544" s="48">
        <v>289477</v>
      </c>
      <c r="F1544" s="48">
        <v>219372</v>
      </c>
      <c r="G1544" s="48">
        <v>-70105</v>
      </c>
      <c r="H1544" s="48">
        <v>0</v>
      </c>
      <c r="I1544" s="48">
        <v>105979</v>
      </c>
      <c r="J1544" s="48">
        <v>79472</v>
      </c>
      <c r="K1544" s="48">
        <v>146</v>
      </c>
      <c r="L1544" s="48">
        <v>8210</v>
      </c>
      <c r="M1544" s="48">
        <v>1111</v>
      </c>
      <c r="N1544" s="48">
        <v>9916</v>
      </c>
      <c r="O1544" s="48">
        <v>14541</v>
      </c>
      <c r="Y1544" s="48">
        <v>-18798</v>
      </c>
      <c r="AD1544" s="48">
        <v>-51307</v>
      </c>
    </row>
    <row r="1545" spans="1:30">
      <c r="A1545" s="37" t="s">
        <v>189</v>
      </c>
      <c r="B1545" s="39">
        <v>43729</v>
      </c>
      <c r="C1545" s="40" t="s">
        <v>239</v>
      </c>
      <c r="D1545" s="48">
        <v>281270</v>
      </c>
      <c r="E1545" s="48">
        <v>285094</v>
      </c>
      <c r="F1545" s="48">
        <v>211727</v>
      </c>
      <c r="G1545" s="48">
        <v>-73367</v>
      </c>
      <c r="H1545" s="48">
        <v>0</v>
      </c>
      <c r="I1545" s="48">
        <v>100341</v>
      </c>
      <c r="J1545" s="48">
        <v>79504</v>
      </c>
      <c r="K1545" s="48">
        <v>0</v>
      </c>
      <c r="L1545" s="48">
        <v>11898</v>
      </c>
      <c r="M1545" s="48">
        <v>1032</v>
      </c>
      <c r="N1545" s="48">
        <v>4850</v>
      </c>
      <c r="O1545" s="48">
        <v>14103</v>
      </c>
      <c r="Y1545" s="48">
        <v>-12463</v>
      </c>
      <c r="AD1545" s="48">
        <v>-60904</v>
      </c>
    </row>
    <row r="1546" spans="1:30">
      <c r="A1546" s="37" t="s">
        <v>189</v>
      </c>
      <c r="B1546" s="39">
        <v>43730</v>
      </c>
      <c r="C1546" s="40" t="s">
        <v>239</v>
      </c>
      <c r="D1546" s="48">
        <v>293620</v>
      </c>
      <c r="E1546" s="48">
        <v>297908</v>
      </c>
      <c r="F1546" s="48">
        <v>223706</v>
      </c>
      <c r="G1546" s="48">
        <v>-74202</v>
      </c>
      <c r="H1546" s="48">
        <v>151</v>
      </c>
      <c r="I1546" s="48">
        <v>110185</v>
      </c>
      <c r="J1546" s="48">
        <v>79509</v>
      </c>
      <c r="K1546" s="48">
        <v>2</v>
      </c>
      <c r="L1546" s="48">
        <v>10577</v>
      </c>
      <c r="M1546" s="48">
        <v>1019</v>
      </c>
      <c r="N1546" s="48">
        <v>8161</v>
      </c>
      <c r="O1546" s="48">
        <v>14108</v>
      </c>
      <c r="Y1546" s="48">
        <v>-14765</v>
      </c>
      <c r="AD1546" s="48">
        <v>-59437</v>
      </c>
    </row>
    <row r="1547" spans="1:30">
      <c r="A1547" s="37" t="s">
        <v>189</v>
      </c>
      <c r="B1547" s="39">
        <v>43731</v>
      </c>
      <c r="C1547" s="40" t="s">
        <v>239</v>
      </c>
      <c r="D1547" s="48">
        <v>367040</v>
      </c>
      <c r="E1547" s="48">
        <v>368117</v>
      </c>
      <c r="F1547" s="48">
        <v>296240</v>
      </c>
      <c r="G1547" s="48">
        <v>-71877</v>
      </c>
      <c r="H1547" s="48">
        <v>392</v>
      </c>
      <c r="I1547" s="48">
        <v>176040</v>
      </c>
      <c r="J1547" s="48">
        <v>79438</v>
      </c>
      <c r="K1547" s="48">
        <v>27</v>
      </c>
      <c r="L1547" s="48">
        <v>13822</v>
      </c>
      <c r="M1547" s="48">
        <v>805</v>
      </c>
      <c r="N1547" s="48">
        <v>11902</v>
      </c>
      <c r="O1547" s="48">
        <v>13812</v>
      </c>
      <c r="Y1547" s="48">
        <v>-16375</v>
      </c>
      <c r="AD1547" s="48">
        <v>-55502</v>
      </c>
    </row>
    <row r="1548" spans="1:30">
      <c r="A1548" s="37" t="s">
        <v>189</v>
      </c>
      <c r="B1548" s="39">
        <v>43732</v>
      </c>
      <c r="C1548" s="40" t="s">
        <v>239</v>
      </c>
      <c r="D1548" s="48">
        <v>332010</v>
      </c>
      <c r="E1548" s="48">
        <v>332218</v>
      </c>
      <c r="F1548" s="48">
        <v>262111</v>
      </c>
      <c r="G1548" s="48">
        <v>-70107</v>
      </c>
      <c r="H1548" s="48">
        <v>0</v>
      </c>
      <c r="I1548" s="48">
        <v>149532</v>
      </c>
      <c r="J1548" s="48">
        <v>79383</v>
      </c>
      <c r="K1548" s="48">
        <v>0</v>
      </c>
      <c r="L1548" s="48">
        <v>9951</v>
      </c>
      <c r="M1548" s="48">
        <v>842</v>
      </c>
      <c r="N1548" s="48">
        <v>8566</v>
      </c>
      <c r="O1548" s="48">
        <v>13841</v>
      </c>
      <c r="Y1548" s="48">
        <v>-13232</v>
      </c>
      <c r="AD1548" s="48">
        <v>-56875</v>
      </c>
    </row>
    <row r="1549" spans="1:30">
      <c r="A1549" s="37" t="s">
        <v>189</v>
      </c>
      <c r="B1549" s="39">
        <v>43733</v>
      </c>
      <c r="C1549" s="40" t="s">
        <v>239</v>
      </c>
      <c r="D1549" s="48">
        <v>297240</v>
      </c>
      <c r="E1549" s="48">
        <v>299087</v>
      </c>
      <c r="F1549" s="48">
        <v>232798</v>
      </c>
      <c r="G1549" s="48">
        <v>-66289</v>
      </c>
      <c r="H1549" s="48">
        <v>0</v>
      </c>
      <c r="I1549" s="48">
        <v>123729</v>
      </c>
      <c r="J1549" s="48">
        <v>79489</v>
      </c>
      <c r="K1549" s="48">
        <v>0</v>
      </c>
      <c r="L1549" s="48">
        <v>10050</v>
      </c>
      <c r="M1549" s="48">
        <v>1083</v>
      </c>
      <c r="N1549" s="48">
        <v>4703</v>
      </c>
      <c r="O1549" s="48">
        <v>13742</v>
      </c>
      <c r="Y1549" s="48">
        <v>-11586</v>
      </c>
      <c r="AD1549" s="48">
        <v>-54703</v>
      </c>
    </row>
    <row r="1550" spans="1:30">
      <c r="A1550" s="37" t="s">
        <v>189</v>
      </c>
      <c r="B1550" s="39">
        <v>43734</v>
      </c>
      <c r="C1550" s="40" t="s">
        <v>239</v>
      </c>
      <c r="D1550" s="48">
        <v>302100</v>
      </c>
      <c r="E1550" s="48">
        <v>307140</v>
      </c>
      <c r="F1550" s="48">
        <v>241708</v>
      </c>
      <c r="G1550" s="48">
        <v>-65432</v>
      </c>
      <c r="H1550" s="48">
        <v>0</v>
      </c>
      <c r="I1550" s="48">
        <v>126926</v>
      </c>
      <c r="J1550" s="48">
        <v>79381</v>
      </c>
      <c r="K1550" s="48">
        <v>153</v>
      </c>
      <c r="L1550" s="48">
        <v>10243</v>
      </c>
      <c r="M1550" s="48">
        <v>698</v>
      </c>
      <c r="N1550" s="48">
        <v>10301</v>
      </c>
      <c r="O1550" s="48">
        <v>14011</v>
      </c>
      <c r="Y1550" s="48">
        <v>-20403</v>
      </c>
      <c r="AD1550" s="48">
        <v>-45029</v>
      </c>
    </row>
    <row r="1551" spans="1:30">
      <c r="A1551" s="37" t="s">
        <v>189</v>
      </c>
      <c r="B1551" s="39">
        <v>43735</v>
      </c>
      <c r="C1551" s="40" t="s">
        <v>239</v>
      </c>
      <c r="D1551" s="48">
        <v>286230</v>
      </c>
      <c r="E1551" s="48">
        <v>287745</v>
      </c>
      <c r="F1551" s="48">
        <v>219493</v>
      </c>
      <c r="G1551" s="48">
        <v>-68252</v>
      </c>
      <c r="H1551" s="48">
        <v>6</v>
      </c>
      <c r="I1551" s="48">
        <v>105368</v>
      </c>
      <c r="J1551" s="48">
        <v>79459</v>
      </c>
      <c r="K1551" s="48">
        <v>220</v>
      </c>
      <c r="L1551" s="48">
        <v>10199</v>
      </c>
      <c r="M1551" s="48">
        <v>1097</v>
      </c>
      <c r="N1551" s="48">
        <v>9892</v>
      </c>
      <c r="O1551" s="48">
        <v>13248</v>
      </c>
      <c r="Y1551" s="48">
        <v>-16185</v>
      </c>
      <c r="AD1551" s="48">
        <v>-52067</v>
      </c>
    </row>
    <row r="1552" spans="1:30">
      <c r="A1552" s="37" t="s">
        <v>189</v>
      </c>
      <c r="B1552" s="39">
        <v>43736</v>
      </c>
      <c r="C1552" s="40" t="s">
        <v>239</v>
      </c>
      <c r="D1552" s="48">
        <v>273890</v>
      </c>
      <c r="E1552" s="48">
        <v>275977</v>
      </c>
      <c r="F1552" s="48">
        <v>219365</v>
      </c>
      <c r="G1552" s="48">
        <v>-56612</v>
      </c>
      <c r="H1552" s="48">
        <v>0</v>
      </c>
      <c r="I1552" s="48">
        <v>106120</v>
      </c>
      <c r="J1552" s="48">
        <v>79441</v>
      </c>
      <c r="K1552" s="48">
        <v>251</v>
      </c>
      <c r="L1552" s="48">
        <v>10667</v>
      </c>
      <c r="M1552" s="48">
        <v>994</v>
      </c>
      <c r="N1552" s="48">
        <v>8984</v>
      </c>
      <c r="O1552" s="48">
        <v>12903</v>
      </c>
      <c r="Y1552" s="48">
        <v>-11586</v>
      </c>
      <c r="AD1552" s="48">
        <v>-45026</v>
      </c>
    </row>
    <row r="1553" spans="1:30">
      <c r="A1553" s="37" t="s">
        <v>189</v>
      </c>
      <c r="B1553" s="39">
        <v>43737</v>
      </c>
      <c r="C1553" s="40" t="s">
        <v>239</v>
      </c>
      <c r="D1553" s="48">
        <v>271810</v>
      </c>
      <c r="E1553" s="48">
        <v>276798</v>
      </c>
      <c r="F1553" s="48">
        <v>217914</v>
      </c>
      <c r="G1553" s="48">
        <v>-58884</v>
      </c>
      <c r="H1553" s="48">
        <v>3</v>
      </c>
      <c r="I1553" s="48">
        <v>101084</v>
      </c>
      <c r="J1553" s="48">
        <v>79461</v>
      </c>
      <c r="K1553" s="48">
        <v>152</v>
      </c>
      <c r="L1553" s="48">
        <v>8950</v>
      </c>
      <c r="M1553" s="48">
        <v>1059</v>
      </c>
      <c r="N1553" s="48">
        <v>13405</v>
      </c>
      <c r="O1553" s="48">
        <v>13798</v>
      </c>
      <c r="Y1553" s="48">
        <v>-3777</v>
      </c>
      <c r="AD1553" s="48">
        <v>-55107</v>
      </c>
    </row>
    <row r="1554" spans="1:30">
      <c r="A1554" s="37" t="s">
        <v>189</v>
      </c>
      <c r="B1554" s="39">
        <v>43738</v>
      </c>
      <c r="C1554" s="40" t="s">
        <v>239</v>
      </c>
      <c r="D1554" s="48">
        <v>280700</v>
      </c>
      <c r="E1554" s="48">
        <v>284501</v>
      </c>
      <c r="F1554" s="48">
        <v>258433</v>
      </c>
      <c r="G1554" s="48">
        <v>-26068</v>
      </c>
      <c r="H1554" s="48">
        <v>228</v>
      </c>
      <c r="I1554" s="48">
        <v>151391</v>
      </c>
      <c r="J1554" s="48">
        <v>79535</v>
      </c>
      <c r="K1554" s="48">
        <v>225</v>
      </c>
      <c r="L1554" s="48">
        <v>8881</v>
      </c>
      <c r="M1554" s="48">
        <v>995</v>
      </c>
      <c r="N1554" s="48">
        <v>3463</v>
      </c>
      <c r="O1554" s="48">
        <v>13706</v>
      </c>
      <c r="Y1554" s="48">
        <v>-3013</v>
      </c>
      <c r="AD1554" s="48">
        <v>-23055</v>
      </c>
    </row>
    <row r="1555" spans="1:30">
      <c r="A1555" s="37" t="s">
        <v>189</v>
      </c>
      <c r="B1555" s="39">
        <v>43739</v>
      </c>
      <c r="C1555" s="40" t="s">
        <v>239</v>
      </c>
      <c r="D1555" s="48">
        <v>301580</v>
      </c>
      <c r="E1555" s="48">
        <v>304418</v>
      </c>
      <c r="F1555" s="48">
        <v>287468</v>
      </c>
      <c r="G1555" s="48">
        <v>-16950</v>
      </c>
      <c r="H1555" s="48">
        <v>260</v>
      </c>
      <c r="I1555" s="48">
        <v>170833</v>
      </c>
      <c r="J1555" s="48">
        <v>79424</v>
      </c>
      <c r="K1555" s="48">
        <v>227</v>
      </c>
      <c r="L1555" s="48">
        <v>14350</v>
      </c>
      <c r="M1555" s="48">
        <v>344</v>
      </c>
      <c r="N1555" s="48">
        <v>7562</v>
      </c>
      <c r="O1555" s="48">
        <v>14467</v>
      </c>
      <c r="Y1555" s="48">
        <v>-2415</v>
      </c>
      <c r="AD1555" s="48">
        <v>-14535</v>
      </c>
    </row>
    <row r="1556" spans="1:30">
      <c r="A1556" s="37" t="s">
        <v>189</v>
      </c>
      <c r="B1556" s="39">
        <v>43740</v>
      </c>
      <c r="C1556" s="40" t="s">
        <v>239</v>
      </c>
      <c r="D1556" s="48">
        <v>325410</v>
      </c>
      <c r="E1556" s="48">
        <v>330589</v>
      </c>
      <c r="F1556" s="48">
        <v>311471</v>
      </c>
      <c r="G1556" s="48">
        <v>-19118</v>
      </c>
      <c r="H1556" s="48">
        <v>444</v>
      </c>
      <c r="I1556" s="48">
        <v>187624</v>
      </c>
      <c r="J1556" s="48">
        <v>79289</v>
      </c>
      <c r="K1556" s="48">
        <v>396</v>
      </c>
      <c r="L1556" s="48">
        <v>16097</v>
      </c>
      <c r="M1556" s="48">
        <v>318</v>
      </c>
      <c r="N1556" s="48">
        <v>12134</v>
      </c>
      <c r="O1556" s="48">
        <v>15167</v>
      </c>
      <c r="Y1556" s="48">
        <v>218</v>
      </c>
      <c r="AD1556" s="48">
        <v>-19336</v>
      </c>
    </row>
    <row r="1557" spans="1:30">
      <c r="A1557" s="37" t="s">
        <v>189</v>
      </c>
      <c r="B1557" s="39">
        <v>43741</v>
      </c>
      <c r="C1557" s="40" t="s">
        <v>239</v>
      </c>
      <c r="D1557" s="48">
        <v>293970</v>
      </c>
      <c r="E1557" s="48">
        <v>293596</v>
      </c>
      <c r="F1557" s="48">
        <v>271520</v>
      </c>
      <c r="G1557" s="48">
        <v>-22076</v>
      </c>
      <c r="H1557" s="48">
        <v>249</v>
      </c>
      <c r="I1557" s="48">
        <v>156974</v>
      </c>
      <c r="J1557" s="48">
        <v>79559</v>
      </c>
      <c r="K1557" s="48">
        <v>0</v>
      </c>
      <c r="L1557" s="48">
        <v>14883</v>
      </c>
      <c r="M1557" s="48">
        <v>325</v>
      </c>
      <c r="N1557" s="48">
        <v>4045</v>
      </c>
      <c r="O1557" s="48">
        <v>15486</v>
      </c>
      <c r="Y1557" s="48">
        <v>-3696</v>
      </c>
      <c r="AD1557" s="48">
        <v>-18380</v>
      </c>
    </row>
    <row r="1558" spans="1:30">
      <c r="A1558" s="37" t="s">
        <v>189</v>
      </c>
      <c r="B1558" s="39">
        <v>43742</v>
      </c>
      <c r="C1558" s="40" t="s">
        <v>239</v>
      </c>
      <c r="D1558" s="48">
        <v>277450</v>
      </c>
      <c r="E1558" s="48">
        <v>282775</v>
      </c>
      <c r="F1558" s="48">
        <v>260883</v>
      </c>
      <c r="G1558" s="48">
        <v>-21892</v>
      </c>
      <c r="H1558" s="48">
        <v>244</v>
      </c>
      <c r="I1558" s="48">
        <v>137993</v>
      </c>
      <c r="J1558" s="48">
        <v>79323</v>
      </c>
      <c r="K1558" s="48">
        <v>57</v>
      </c>
      <c r="L1558" s="48">
        <v>15574</v>
      </c>
      <c r="M1558" s="48">
        <v>741</v>
      </c>
      <c r="N1558" s="48">
        <v>12761</v>
      </c>
      <c r="O1558" s="48">
        <v>14189</v>
      </c>
      <c r="Y1558" s="48">
        <v>-6513</v>
      </c>
      <c r="AD1558" s="48">
        <v>-15379</v>
      </c>
    </row>
    <row r="1559" spans="1:30">
      <c r="A1559" s="37" t="s">
        <v>189</v>
      </c>
      <c r="B1559" s="39">
        <v>43743</v>
      </c>
      <c r="C1559" s="40" t="s">
        <v>239</v>
      </c>
      <c r="D1559" s="48">
        <v>252990</v>
      </c>
      <c r="E1559" s="48">
        <v>257124</v>
      </c>
      <c r="F1559" s="48">
        <v>231389</v>
      </c>
      <c r="G1559" s="48">
        <v>-25735</v>
      </c>
      <c r="H1559" s="48">
        <v>6</v>
      </c>
      <c r="I1559" s="48">
        <v>113572</v>
      </c>
      <c r="J1559" s="48">
        <v>79543</v>
      </c>
      <c r="K1559" s="48">
        <v>195</v>
      </c>
      <c r="L1559" s="48">
        <v>13241</v>
      </c>
      <c r="M1559" s="48">
        <v>1099</v>
      </c>
      <c r="N1559" s="48">
        <v>8853</v>
      </c>
      <c r="O1559" s="48">
        <v>14881</v>
      </c>
      <c r="Y1559" s="48">
        <v>-8586</v>
      </c>
      <c r="AD1559" s="48">
        <v>-17149</v>
      </c>
    </row>
    <row r="1560" spans="1:30">
      <c r="A1560" s="37" t="s">
        <v>189</v>
      </c>
      <c r="B1560" s="39">
        <v>43744</v>
      </c>
      <c r="C1560" s="40" t="s">
        <v>239</v>
      </c>
      <c r="D1560" s="48">
        <v>264160</v>
      </c>
      <c r="E1560" s="48">
        <v>272444</v>
      </c>
      <c r="F1560" s="48">
        <v>238420</v>
      </c>
      <c r="G1560" s="48">
        <v>-34024</v>
      </c>
      <c r="H1560" s="48">
        <v>239</v>
      </c>
      <c r="I1560" s="48">
        <v>117273</v>
      </c>
      <c r="J1560" s="48">
        <v>79523</v>
      </c>
      <c r="K1560" s="48">
        <v>0</v>
      </c>
      <c r="L1560" s="48">
        <v>13138</v>
      </c>
      <c r="M1560" s="48">
        <v>362</v>
      </c>
      <c r="N1560" s="48">
        <v>13467</v>
      </c>
      <c r="O1560" s="48">
        <v>14418</v>
      </c>
      <c r="Y1560" s="48">
        <v>-20335</v>
      </c>
      <c r="AD1560" s="48">
        <v>-13689</v>
      </c>
    </row>
    <row r="1561" spans="1:30">
      <c r="A1561" s="37" t="s">
        <v>189</v>
      </c>
      <c r="B1561" s="39">
        <v>43745</v>
      </c>
      <c r="C1561" s="40" t="s">
        <v>239</v>
      </c>
      <c r="D1561" s="48">
        <v>305700</v>
      </c>
      <c r="E1561" s="48">
        <v>305486</v>
      </c>
      <c r="F1561" s="48">
        <v>273243</v>
      </c>
      <c r="G1561" s="48">
        <v>-32243</v>
      </c>
      <c r="H1561" s="48">
        <v>44</v>
      </c>
      <c r="I1561" s="48">
        <v>154382</v>
      </c>
      <c r="J1561" s="48">
        <v>79418</v>
      </c>
      <c r="K1561" s="48">
        <v>0</v>
      </c>
      <c r="L1561" s="48">
        <v>14406</v>
      </c>
      <c r="M1561" s="48">
        <v>418</v>
      </c>
      <c r="N1561" s="48">
        <v>9615</v>
      </c>
      <c r="O1561" s="48">
        <v>14966</v>
      </c>
      <c r="Y1561" s="48">
        <v>-14590</v>
      </c>
      <c r="AD1561" s="48">
        <v>-17653</v>
      </c>
    </row>
    <row r="1562" spans="1:30">
      <c r="A1562" s="37" t="s">
        <v>189</v>
      </c>
      <c r="B1562" s="39">
        <v>43746</v>
      </c>
      <c r="C1562" s="40" t="s">
        <v>239</v>
      </c>
      <c r="D1562" s="48">
        <v>293580</v>
      </c>
      <c r="E1562" s="48">
        <v>293939</v>
      </c>
      <c r="F1562" s="48">
        <v>253563</v>
      </c>
      <c r="G1562" s="48">
        <v>-40376</v>
      </c>
      <c r="H1562" s="48">
        <v>253</v>
      </c>
      <c r="I1562" s="48">
        <v>134177</v>
      </c>
      <c r="J1562" s="48">
        <v>79497</v>
      </c>
      <c r="K1562" s="48">
        <v>27</v>
      </c>
      <c r="L1562" s="48">
        <v>17544</v>
      </c>
      <c r="M1562" s="48">
        <v>397</v>
      </c>
      <c r="N1562" s="48">
        <v>7175</v>
      </c>
      <c r="O1562" s="48">
        <v>14492</v>
      </c>
      <c r="Y1562" s="48">
        <v>-24171</v>
      </c>
      <c r="AD1562" s="48">
        <v>-16205</v>
      </c>
    </row>
    <row r="1563" spans="1:30">
      <c r="A1563" s="37" t="s">
        <v>189</v>
      </c>
      <c r="B1563" s="39">
        <v>43747</v>
      </c>
      <c r="C1563" s="40" t="s">
        <v>239</v>
      </c>
      <c r="D1563" s="48">
        <v>291050</v>
      </c>
      <c r="E1563" s="48">
        <v>295586</v>
      </c>
      <c r="F1563" s="48">
        <v>256540</v>
      </c>
      <c r="G1563" s="48">
        <v>-39046</v>
      </c>
      <c r="H1563" s="48">
        <v>222</v>
      </c>
      <c r="I1563" s="48">
        <v>134779</v>
      </c>
      <c r="J1563" s="48">
        <v>79450</v>
      </c>
      <c r="K1563" s="48">
        <v>15</v>
      </c>
      <c r="L1563" s="48">
        <v>19855</v>
      </c>
      <c r="M1563" s="48">
        <v>243</v>
      </c>
      <c r="N1563" s="48">
        <v>8224</v>
      </c>
      <c r="O1563" s="48">
        <v>13750</v>
      </c>
      <c r="Y1563" s="48">
        <v>-26596</v>
      </c>
      <c r="AD1563" s="48">
        <v>-12450</v>
      </c>
    </row>
    <row r="1564" spans="1:30">
      <c r="A1564" s="37" t="s">
        <v>189</v>
      </c>
      <c r="B1564" s="39">
        <v>43748</v>
      </c>
      <c r="C1564" s="40" t="s">
        <v>239</v>
      </c>
      <c r="D1564" s="48">
        <v>295210</v>
      </c>
      <c r="E1564" s="48">
        <v>294014</v>
      </c>
      <c r="F1564" s="48">
        <v>257458</v>
      </c>
      <c r="G1564" s="48">
        <v>-36556</v>
      </c>
      <c r="H1564" s="48">
        <v>220</v>
      </c>
      <c r="I1564" s="48">
        <v>133210</v>
      </c>
      <c r="J1564" s="48">
        <v>79620</v>
      </c>
      <c r="K1564" s="48">
        <v>644</v>
      </c>
      <c r="L1564" s="48">
        <v>18110</v>
      </c>
      <c r="M1564" s="48">
        <v>371</v>
      </c>
      <c r="N1564" s="48">
        <v>11873</v>
      </c>
      <c r="O1564" s="48">
        <v>13410</v>
      </c>
      <c r="Y1564" s="48">
        <v>-25307</v>
      </c>
      <c r="AD1564" s="48">
        <v>-11249</v>
      </c>
    </row>
    <row r="1565" spans="1:30">
      <c r="A1565" s="37" t="s">
        <v>189</v>
      </c>
      <c r="B1565" s="39">
        <v>43749</v>
      </c>
      <c r="C1565" s="40" t="s">
        <v>239</v>
      </c>
      <c r="D1565" s="48">
        <v>287650</v>
      </c>
      <c r="E1565" s="48">
        <v>292338</v>
      </c>
      <c r="F1565" s="48">
        <v>253284</v>
      </c>
      <c r="G1565" s="48">
        <v>-39054</v>
      </c>
      <c r="H1565" s="48">
        <v>318</v>
      </c>
      <c r="I1565" s="48">
        <v>127155</v>
      </c>
      <c r="J1565" s="48">
        <v>79658</v>
      </c>
      <c r="K1565" s="48">
        <v>180</v>
      </c>
      <c r="L1565" s="48">
        <v>16095</v>
      </c>
      <c r="M1565" s="48">
        <v>353</v>
      </c>
      <c r="N1565" s="48">
        <v>16536</v>
      </c>
      <c r="O1565" s="48">
        <v>12984</v>
      </c>
      <c r="Y1565" s="48">
        <v>-27653</v>
      </c>
      <c r="AD1565" s="48">
        <v>-11401</v>
      </c>
    </row>
    <row r="1566" spans="1:30">
      <c r="A1566" s="37" t="s">
        <v>189</v>
      </c>
      <c r="B1566" s="39">
        <v>43750</v>
      </c>
      <c r="C1566" s="40" t="s">
        <v>239</v>
      </c>
      <c r="D1566" s="48">
        <v>265540</v>
      </c>
      <c r="E1566" s="48">
        <v>270143</v>
      </c>
      <c r="F1566" s="48">
        <v>231544</v>
      </c>
      <c r="G1566" s="48">
        <v>-38599</v>
      </c>
      <c r="H1566" s="48">
        <v>0</v>
      </c>
      <c r="I1566" s="48">
        <v>117689</v>
      </c>
      <c r="J1566" s="48">
        <v>79757</v>
      </c>
      <c r="K1566" s="48">
        <v>563</v>
      </c>
      <c r="L1566" s="48">
        <v>13473</v>
      </c>
      <c r="M1566" s="48">
        <v>271</v>
      </c>
      <c r="N1566" s="48">
        <v>6927</v>
      </c>
      <c r="O1566" s="48">
        <v>12866</v>
      </c>
      <c r="Y1566" s="48">
        <v>-25621</v>
      </c>
      <c r="AD1566" s="48">
        <v>-12978</v>
      </c>
    </row>
    <row r="1567" spans="1:30">
      <c r="A1567" s="37" t="s">
        <v>189</v>
      </c>
      <c r="B1567" s="39">
        <v>43751</v>
      </c>
      <c r="C1567" s="40" t="s">
        <v>239</v>
      </c>
      <c r="D1567" s="48">
        <v>253420</v>
      </c>
      <c r="E1567" s="48">
        <v>258257</v>
      </c>
      <c r="F1567" s="48">
        <v>223920</v>
      </c>
      <c r="G1567" s="48">
        <v>-34337</v>
      </c>
      <c r="H1567" s="48">
        <v>0</v>
      </c>
      <c r="I1567" s="48">
        <v>114257</v>
      </c>
      <c r="J1567" s="48">
        <v>79726</v>
      </c>
      <c r="K1567" s="48">
        <v>274</v>
      </c>
      <c r="L1567" s="48">
        <v>10290</v>
      </c>
      <c r="M1567" s="48">
        <v>861</v>
      </c>
      <c r="N1567" s="48">
        <v>4345</v>
      </c>
      <c r="O1567" s="48">
        <v>14167</v>
      </c>
      <c r="Y1567" s="48">
        <v>-17980</v>
      </c>
      <c r="AD1567" s="48">
        <v>-16357</v>
      </c>
    </row>
    <row r="1568" spans="1:30">
      <c r="A1568" s="37" t="s">
        <v>189</v>
      </c>
      <c r="B1568" s="39">
        <v>43752</v>
      </c>
      <c r="C1568" s="40" t="s">
        <v>239</v>
      </c>
      <c r="D1568" s="48">
        <v>279990</v>
      </c>
      <c r="E1568" s="48">
        <v>281880</v>
      </c>
      <c r="F1568" s="48">
        <v>245304</v>
      </c>
      <c r="G1568" s="48">
        <v>-36576</v>
      </c>
      <c r="H1568" s="48">
        <v>235</v>
      </c>
      <c r="I1568" s="48">
        <v>125437</v>
      </c>
      <c r="J1568" s="48">
        <v>80000</v>
      </c>
      <c r="K1568" s="48">
        <v>4464</v>
      </c>
      <c r="L1568" s="48">
        <v>12458</v>
      </c>
      <c r="M1568" s="48">
        <v>704</v>
      </c>
      <c r="N1568" s="48">
        <v>6653</v>
      </c>
      <c r="O1568" s="48">
        <v>15352</v>
      </c>
      <c r="Y1568" s="48">
        <v>-6118</v>
      </c>
      <c r="AD1568" s="48">
        <v>-30458</v>
      </c>
    </row>
    <row r="1569" spans="1:30">
      <c r="A1569" s="37" t="s">
        <v>189</v>
      </c>
      <c r="B1569" s="39">
        <v>43753</v>
      </c>
      <c r="C1569" s="40" t="s">
        <v>239</v>
      </c>
      <c r="D1569" s="48">
        <v>277330</v>
      </c>
      <c r="E1569" s="48">
        <v>277452</v>
      </c>
      <c r="F1569" s="48">
        <v>231641</v>
      </c>
      <c r="G1569" s="48">
        <v>-45811</v>
      </c>
      <c r="H1569" s="48">
        <v>213</v>
      </c>
      <c r="I1569" s="48">
        <v>114427</v>
      </c>
      <c r="J1569" s="48">
        <v>79871</v>
      </c>
      <c r="K1569" s="48">
        <v>105</v>
      </c>
      <c r="L1569" s="48">
        <v>14618</v>
      </c>
      <c r="M1569" s="48">
        <v>1004</v>
      </c>
      <c r="N1569" s="48">
        <v>6405</v>
      </c>
      <c r="O1569" s="48">
        <v>14999</v>
      </c>
      <c r="Y1569" s="48">
        <v>-6933</v>
      </c>
      <c r="AD1569" s="48">
        <v>-38878</v>
      </c>
    </row>
    <row r="1570" spans="1:30">
      <c r="A1570" s="37" t="s">
        <v>189</v>
      </c>
      <c r="B1570" s="39">
        <v>43754</v>
      </c>
      <c r="C1570" s="40" t="s">
        <v>239</v>
      </c>
      <c r="D1570" s="48">
        <v>286620</v>
      </c>
      <c r="E1570" s="48">
        <v>293314</v>
      </c>
      <c r="F1570" s="48">
        <v>249984</v>
      </c>
      <c r="G1570" s="48">
        <v>-43330</v>
      </c>
      <c r="H1570" s="48">
        <v>242</v>
      </c>
      <c r="I1570" s="48">
        <v>129015</v>
      </c>
      <c r="J1570" s="48">
        <v>79916</v>
      </c>
      <c r="K1570" s="48">
        <v>499</v>
      </c>
      <c r="L1570" s="48">
        <v>14402</v>
      </c>
      <c r="M1570" s="48">
        <v>548</v>
      </c>
      <c r="N1570" s="48">
        <v>10196</v>
      </c>
      <c r="O1570" s="48">
        <v>15166</v>
      </c>
      <c r="Y1570" s="48">
        <v>-9058</v>
      </c>
      <c r="AD1570" s="48">
        <v>-34272</v>
      </c>
    </row>
    <row r="1571" spans="1:30">
      <c r="A1571" s="37" t="s">
        <v>189</v>
      </c>
      <c r="B1571" s="39">
        <v>43755</v>
      </c>
      <c r="C1571" s="40" t="s">
        <v>239</v>
      </c>
      <c r="D1571" s="48">
        <v>288010</v>
      </c>
      <c r="E1571" s="48">
        <v>287703</v>
      </c>
      <c r="F1571" s="48">
        <v>242962</v>
      </c>
      <c r="G1571" s="48">
        <v>-44741</v>
      </c>
      <c r="H1571" s="48">
        <v>331</v>
      </c>
      <c r="I1571" s="48">
        <v>117130</v>
      </c>
      <c r="J1571" s="48">
        <v>76603</v>
      </c>
      <c r="K1571" s="48">
        <v>269</v>
      </c>
      <c r="L1571" s="48">
        <v>15394</v>
      </c>
      <c r="M1571" s="48">
        <v>249</v>
      </c>
      <c r="N1571" s="48">
        <v>17951</v>
      </c>
      <c r="O1571" s="48">
        <v>15033</v>
      </c>
      <c r="Y1571" s="48">
        <v>-3538</v>
      </c>
      <c r="AD1571" s="48">
        <v>-41203</v>
      </c>
    </row>
    <row r="1572" spans="1:30">
      <c r="A1572" s="37" t="s">
        <v>189</v>
      </c>
      <c r="B1572" s="39">
        <v>43756</v>
      </c>
      <c r="C1572" s="40" t="s">
        <v>239</v>
      </c>
      <c r="D1572" s="48">
        <v>287500</v>
      </c>
      <c r="E1572" s="48">
        <v>284491</v>
      </c>
      <c r="F1572" s="48">
        <v>242433</v>
      </c>
      <c r="G1572" s="48">
        <v>-42058</v>
      </c>
      <c r="H1572" s="48">
        <v>214</v>
      </c>
      <c r="I1572" s="48">
        <v>103466</v>
      </c>
      <c r="J1572" s="48">
        <v>79476</v>
      </c>
      <c r="K1572" s="48">
        <v>244</v>
      </c>
      <c r="L1572" s="48">
        <v>22521</v>
      </c>
      <c r="M1572" s="48">
        <v>577</v>
      </c>
      <c r="N1572" s="48">
        <v>20785</v>
      </c>
      <c r="O1572" s="48">
        <v>15153</v>
      </c>
      <c r="Y1572" s="48">
        <v>-2553</v>
      </c>
      <c r="AD1572" s="48">
        <v>-39505</v>
      </c>
    </row>
    <row r="1573" spans="1:30">
      <c r="A1573" s="37" t="s">
        <v>189</v>
      </c>
      <c r="B1573" s="39">
        <v>43757</v>
      </c>
      <c r="C1573" s="40" t="s">
        <v>239</v>
      </c>
      <c r="D1573" s="48">
        <v>255750</v>
      </c>
      <c r="E1573" s="48">
        <v>262125</v>
      </c>
      <c r="F1573" s="48">
        <v>230411</v>
      </c>
      <c r="G1573" s="48">
        <v>-31714</v>
      </c>
      <c r="H1573" s="48">
        <v>43</v>
      </c>
      <c r="I1573" s="48">
        <v>98749</v>
      </c>
      <c r="J1573" s="48">
        <v>79800</v>
      </c>
      <c r="K1573" s="48">
        <v>0</v>
      </c>
      <c r="L1573" s="48">
        <v>22914</v>
      </c>
      <c r="M1573" s="48">
        <v>1006</v>
      </c>
      <c r="N1573" s="48">
        <v>13024</v>
      </c>
      <c r="O1573" s="48">
        <v>14876</v>
      </c>
      <c r="Y1573" s="48">
        <v>15705</v>
      </c>
      <c r="AD1573" s="48">
        <v>-47419</v>
      </c>
    </row>
    <row r="1574" spans="1:30">
      <c r="A1574" s="37" t="s">
        <v>189</v>
      </c>
      <c r="B1574" s="39">
        <v>43758</v>
      </c>
      <c r="C1574" s="40" t="s">
        <v>239</v>
      </c>
      <c r="D1574" s="48">
        <v>262160</v>
      </c>
      <c r="E1574" s="48">
        <v>271898</v>
      </c>
      <c r="F1574" s="48">
        <v>231752</v>
      </c>
      <c r="G1574" s="48">
        <v>-40146</v>
      </c>
      <c r="H1574" s="48">
        <v>0</v>
      </c>
      <c r="I1574" s="48">
        <v>113166</v>
      </c>
      <c r="J1574" s="48">
        <v>79911</v>
      </c>
      <c r="K1574" s="48">
        <v>0</v>
      </c>
      <c r="L1574" s="48">
        <v>20924</v>
      </c>
      <c r="M1574" s="48">
        <v>579</v>
      </c>
      <c r="N1574" s="48">
        <v>2548</v>
      </c>
      <c r="O1574" s="48">
        <v>14624</v>
      </c>
      <c r="Y1574" s="48">
        <v>1057</v>
      </c>
      <c r="AD1574" s="48">
        <v>-41203</v>
      </c>
    </row>
    <row r="1575" spans="1:30">
      <c r="A1575" s="37" t="s">
        <v>189</v>
      </c>
      <c r="B1575" s="39">
        <v>43759</v>
      </c>
      <c r="C1575" s="40" t="s">
        <v>239</v>
      </c>
      <c r="D1575" s="48">
        <v>281880</v>
      </c>
      <c r="E1575" s="48">
        <v>282474</v>
      </c>
      <c r="F1575" s="48">
        <v>239591</v>
      </c>
      <c r="G1575" s="48">
        <v>-42883</v>
      </c>
      <c r="H1575" s="48">
        <v>268</v>
      </c>
      <c r="I1575" s="48">
        <v>121850</v>
      </c>
      <c r="J1575" s="48">
        <v>79854</v>
      </c>
      <c r="K1575" s="48">
        <v>0</v>
      </c>
      <c r="L1575" s="48">
        <v>20000</v>
      </c>
      <c r="M1575" s="48">
        <v>927</v>
      </c>
      <c r="N1575" s="48">
        <v>2801</v>
      </c>
      <c r="O1575" s="48">
        <v>13891</v>
      </c>
      <c r="Y1575" s="48">
        <v>3576</v>
      </c>
      <c r="AD1575" s="48">
        <v>-46459</v>
      </c>
    </row>
    <row r="1576" spans="1:30">
      <c r="A1576" s="37" t="s">
        <v>189</v>
      </c>
      <c r="B1576" s="39">
        <v>43760</v>
      </c>
      <c r="C1576" s="40" t="s">
        <v>239</v>
      </c>
      <c r="D1576" s="48">
        <v>291830</v>
      </c>
      <c r="E1576" s="48">
        <v>297674</v>
      </c>
      <c r="F1576" s="48">
        <v>247227</v>
      </c>
      <c r="G1576" s="48">
        <v>-50447</v>
      </c>
      <c r="H1576" s="48">
        <v>403</v>
      </c>
      <c r="I1576" s="48">
        <v>120951</v>
      </c>
      <c r="J1576" s="48">
        <v>79855</v>
      </c>
      <c r="K1576" s="48">
        <v>832</v>
      </c>
      <c r="L1576" s="48">
        <v>17321</v>
      </c>
      <c r="M1576" s="48">
        <v>186</v>
      </c>
      <c r="N1576" s="48">
        <v>14053</v>
      </c>
      <c r="O1576" s="48">
        <v>13624</v>
      </c>
      <c r="Y1576" s="48">
        <v>-3440</v>
      </c>
      <c r="AD1576" s="48">
        <v>-47007</v>
      </c>
    </row>
    <row r="1577" spans="1:30">
      <c r="A1577" s="37" t="s">
        <v>189</v>
      </c>
      <c r="B1577" s="39">
        <v>43761</v>
      </c>
      <c r="C1577" s="40" t="s">
        <v>239</v>
      </c>
      <c r="D1577" s="48">
        <v>282690</v>
      </c>
      <c r="E1577" s="48">
        <v>284887</v>
      </c>
      <c r="F1577" s="48">
        <v>225640</v>
      </c>
      <c r="G1577" s="48">
        <v>-59247</v>
      </c>
      <c r="H1577" s="48">
        <v>424</v>
      </c>
      <c r="I1577" s="48">
        <v>95014</v>
      </c>
      <c r="J1577" s="48">
        <v>79920</v>
      </c>
      <c r="K1577" s="48">
        <v>201</v>
      </c>
      <c r="L1577" s="48">
        <v>18627</v>
      </c>
      <c r="M1577" s="48">
        <v>718</v>
      </c>
      <c r="N1577" s="48">
        <v>17624</v>
      </c>
      <c r="O1577" s="48">
        <v>13116</v>
      </c>
      <c r="Y1577" s="48">
        <v>-7268</v>
      </c>
      <c r="AD1577" s="48">
        <v>-51980</v>
      </c>
    </row>
    <row r="1578" spans="1:30">
      <c r="A1578" s="37" t="s">
        <v>189</v>
      </c>
      <c r="B1578" s="39">
        <v>43762</v>
      </c>
      <c r="C1578" s="40" t="s">
        <v>239</v>
      </c>
      <c r="D1578" s="48">
        <v>278740</v>
      </c>
      <c r="E1578" s="48">
        <v>281514</v>
      </c>
      <c r="F1578" s="48">
        <v>223653</v>
      </c>
      <c r="G1578" s="48">
        <v>-57861</v>
      </c>
      <c r="H1578" s="48">
        <v>834</v>
      </c>
      <c r="I1578" s="48">
        <v>92243</v>
      </c>
      <c r="J1578" s="48">
        <v>79739</v>
      </c>
      <c r="K1578" s="48">
        <v>578</v>
      </c>
      <c r="L1578" s="48">
        <v>20429</v>
      </c>
      <c r="M1578" s="48">
        <v>920</v>
      </c>
      <c r="N1578" s="48">
        <v>15816</v>
      </c>
      <c r="O1578" s="48">
        <v>13094</v>
      </c>
      <c r="Y1578" s="48">
        <v>-8256</v>
      </c>
      <c r="AD1578" s="48">
        <v>-49605</v>
      </c>
    </row>
    <row r="1579" spans="1:30">
      <c r="A1579" s="37" t="s">
        <v>189</v>
      </c>
      <c r="B1579" s="39">
        <v>43763</v>
      </c>
      <c r="C1579" s="40" t="s">
        <v>239</v>
      </c>
      <c r="D1579" s="48">
        <v>281330</v>
      </c>
      <c r="E1579" s="48">
        <v>287181</v>
      </c>
      <c r="F1579" s="48">
        <v>227581</v>
      </c>
      <c r="G1579" s="48">
        <v>-59600</v>
      </c>
      <c r="H1579" s="48">
        <v>1471</v>
      </c>
      <c r="I1579" s="48">
        <v>109212</v>
      </c>
      <c r="J1579" s="48">
        <v>79827</v>
      </c>
      <c r="K1579" s="48">
        <v>232</v>
      </c>
      <c r="L1579" s="48">
        <v>17495</v>
      </c>
      <c r="M1579" s="48">
        <v>432</v>
      </c>
      <c r="N1579" s="48">
        <v>5948</v>
      </c>
      <c r="O1579" s="48">
        <v>12961</v>
      </c>
      <c r="Y1579" s="48">
        <v>-1200</v>
      </c>
      <c r="AD1579" s="48">
        <v>-58399</v>
      </c>
    </row>
    <row r="1580" spans="1:30">
      <c r="A1580" s="37" t="s">
        <v>189</v>
      </c>
      <c r="B1580" s="39">
        <v>43764</v>
      </c>
      <c r="C1580" s="40" t="s">
        <v>239</v>
      </c>
      <c r="D1580" s="48">
        <v>255070</v>
      </c>
      <c r="E1580" s="48">
        <v>255879</v>
      </c>
      <c r="F1580" s="48">
        <v>189669</v>
      </c>
      <c r="G1580" s="48">
        <v>-66210</v>
      </c>
      <c r="H1580" s="48">
        <v>162</v>
      </c>
      <c r="I1580" s="48">
        <v>74103</v>
      </c>
      <c r="J1580" s="48">
        <v>79910</v>
      </c>
      <c r="K1580" s="48">
        <v>0</v>
      </c>
      <c r="L1580" s="48">
        <v>16413</v>
      </c>
      <c r="M1580" s="48">
        <v>830</v>
      </c>
      <c r="N1580" s="48">
        <v>4787</v>
      </c>
      <c r="O1580" s="48">
        <v>13460</v>
      </c>
      <c r="Y1580" s="48">
        <v>-13136</v>
      </c>
      <c r="AD1580" s="48">
        <v>-53073</v>
      </c>
    </row>
    <row r="1581" spans="1:30">
      <c r="A1581" s="37" t="s">
        <v>189</v>
      </c>
      <c r="B1581" s="39">
        <v>43765</v>
      </c>
      <c r="C1581" s="40" t="s">
        <v>239</v>
      </c>
      <c r="D1581" s="48">
        <v>269850</v>
      </c>
      <c r="E1581" s="48">
        <v>280687</v>
      </c>
      <c r="F1581" s="48">
        <v>214035</v>
      </c>
      <c r="G1581" s="48">
        <v>-66652</v>
      </c>
      <c r="H1581" s="48">
        <v>323</v>
      </c>
      <c r="I1581" s="48">
        <v>87248</v>
      </c>
      <c r="J1581" s="48">
        <v>79896</v>
      </c>
      <c r="K1581" s="48">
        <v>0</v>
      </c>
      <c r="L1581" s="48">
        <v>21323</v>
      </c>
      <c r="M1581" s="48">
        <v>47</v>
      </c>
      <c r="N1581" s="48">
        <v>11327</v>
      </c>
      <c r="O1581" s="48">
        <v>13867</v>
      </c>
      <c r="Y1581" s="48">
        <v>-22093</v>
      </c>
      <c r="AD1581" s="48">
        <v>-44557</v>
      </c>
    </row>
    <row r="1582" spans="1:30">
      <c r="A1582" s="37" t="s">
        <v>189</v>
      </c>
      <c r="B1582" s="39">
        <v>43766</v>
      </c>
      <c r="C1582" s="40" t="s">
        <v>239</v>
      </c>
      <c r="D1582" s="48">
        <v>289030</v>
      </c>
      <c r="E1582" s="48">
        <v>296714</v>
      </c>
      <c r="F1582" s="48">
        <v>250552</v>
      </c>
      <c r="G1582" s="48">
        <v>-46162</v>
      </c>
      <c r="H1582" s="48">
        <v>473</v>
      </c>
      <c r="I1582" s="48">
        <v>123905</v>
      </c>
      <c r="J1582" s="48">
        <v>80024</v>
      </c>
      <c r="K1582" s="48">
        <v>1692</v>
      </c>
      <c r="L1582" s="48">
        <v>26623</v>
      </c>
      <c r="M1582" s="48">
        <v>344</v>
      </c>
      <c r="N1582" s="48">
        <v>3489</v>
      </c>
      <c r="O1582" s="48">
        <v>14002</v>
      </c>
      <c r="Y1582" s="48">
        <v>-2339</v>
      </c>
      <c r="AD1582" s="48">
        <v>-43824</v>
      </c>
    </row>
    <row r="1583" spans="1:30">
      <c r="A1583" s="37" t="s">
        <v>189</v>
      </c>
      <c r="B1583" s="39">
        <v>43767</v>
      </c>
      <c r="C1583" s="40" t="s">
        <v>239</v>
      </c>
      <c r="D1583" s="48">
        <v>295000</v>
      </c>
      <c r="E1583" s="48">
        <v>298095</v>
      </c>
      <c r="F1583" s="48">
        <v>236470</v>
      </c>
      <c r="G1583" s="48">
        <v>-61625</v>
      </c>
      <c r="H1583" s="48">
        <v>576</v>
      </c>
      <c r="I1583" s="48">
        <v>111268</v>
      </c>
      <c r="J1583" s="48">
        <v>79765</v>
      </c>
      <c r="K1583" s="48">
        <v>0</v>
      </c>
      <c r="L1583" s="48">
        <v>25333</v>
      </c>
      <c r="M1583" s="48">
        <v>208</v>
      </c>
      <c r="N1583" s="48">
        <v>5421</v>
      </c>
      <c r="O1583" s="48">
        <v>13895</v>
      </c>
      <c r="Y1583" s="48">
        <v>-15334</v>
      </c>
      <c r="AD1583" s="48">
        <v>-46291</v>
      </c>
    </row>
    <row r="1584" spans="1:30">
      <c r="A1584" s="37" t="s">
        <v>189</v>
      </c>
      <c r="B1584" s="39">
        <v>43768</v>
      </c>
      <c r="C1584" s="40" t="s">
        <v>239</v>
      </c>
      <c r="D1584" s="48">
        <v>293170</v>
      </c>
      <c r="E1584" s="48">
        <v>296665</v>
      </c>
      <c r="F1584" s="48">
        <v>231294</v>
      </c>
      <c r="G1584" s="48">
        <v>-65371</v>
      </c>
      <c r="H1584" s="48">
        <v>553</v>
      </c>
      <c r="I1584" s="48">
        <v>106605</v>
      </c>
      <c r="J1584" s="48">
        <v>79832</v>
      </c>
      <c r="K1584" s="48">
        <v>193</v>
      </c>
      <c r="L1584" s="48">
        <v>26977</v>
      </c>
      <c r="M1584" s="48">
        <v>233</v>
      </c>
      <c r="N1584" s="48">
        <v>2931</v>
      </c>
      <c r="O1584" s="48">
        <v>13968</v>
      </c>
      <c r="Y1584" s="48">
        <v>-14564</v>
      </c>
      <c r="AD1584" s="48">
        <v>-50807</v>
      </c>
    </row>
    <row r="1585" spans="1:30">
      <c r="A1585" s="37" t="s">
        <v>189</v>
      </c>
      <c r="B1585" s="39">
        <v>43769</v>
      </c>
      <c r="C1585" s="40" t="s">
        <v>239</v>
      </c>
      <c r="D1585" s="48">
        <v>304060</v>
      </c>
      <c r="E1585" s="48">
        <v>303482</v>
      </c>
      <c r="F1585" s="48">
        <v>236752</v>
      </c>
      <c r="G1585" s="48">
        <v>-66730</v>
      </c>
      <c r="H1585" s="48">
        <v>672</v>
      </c>
      <c r="I1585" s="48">
        <v>101795</v>
      </c>
      <c r="J1585" s="48">
        <v>79725</v>
      </c>
      <c r="K1585" s="48">
        <v>88</v>
      </c>
      <c r="L1585" s="48">
        <v>26045</v>
      </c>
      <c r="M1585" s="48">
        <v>81</v>
      </c>
      <c r="N1585" s="48">
        <v>14062</v>
      </c>
      <c r="O1585" s="48">
        <v>14284</v>
      </c>
      <c r="Y1585" s="48">
        <v>-17515</v>
      </c>
      <c r="AD1585" s="48">
        <v>-49215</v>
      </c>
    </row>
    <row r="1586" spans="1:30">
      <c r="A1586" s="37" t="s">
        <v>189</v>
      </c>
      <c r="B1586" s="39">
        <v>43770</v>
      </c>
      <c r="C1586" s="40" t="s">
        <v>239</v>
      </c>
      <c r="D1586" s="48">
        <v>274510</v>
      </c>
      <c r="E1586" s="48">
        <v>276532</v>
      </c>
      <c r="F1586" s="48">
        <v>212241</v>
      </c>
      <c r="G1586" s="48">
        <v>-64291</v>
      </c>
      <c r="H1586" s="48">
        <v>1</v>
      </c>
      <c r="I1586" s="48">
        <v>76975</v>
      </c>
      <c r="J1586" s="48">
        <v>74923</v>
      </c>
      <c r="K1586" s="48">
        <v>226</v>
      </c>
      <c r="L1586" s="48">
        <v>25107</v>
      </c>
      <c r="M1586" s="48">
        <v>763</v>
      </c>
      <c r="N1586" s="48">
        <v>19484</v>
      </c>
      <c r="O1586" s="48">
        <v>14769</v>
      </c>
      <c r="Y1586" s="48">
        <v>-12275</v>
      </c>
      <c r="AD1586" s="48">
        <v>-52016</v>
      </c>
    </row>
    <row r="1587" spans="1:30">
      <c r="A1587" s="37" t="s">
        <v>189</v>
      </c>
      <c r="B1587" s="39">
        <v>43771</v>
      </c>
      <c r="C1587" s="40" t="s">
        <v>239</v>
      </c>
      <c r="D1587" s="48">
        <v>264050</v>
      </c>
      <c r="E1587" s="48">
        <v>269081</v>
      </c>
      <c r="F1587" s="48">
        <v>200998</v>
      </c>
      <c r="G1587" s="48">
        <v>-68083</v>
      </c>
      <c r="H1587" s="48">
        <v>66</v>
      </c>
      <c r="I1587" s="48">
        <v>71718</v>
      </c>
      <c r="J1587" s="48">
        <v>79844</v>
      </c>
      <c r="K1587" s="48">
        <v>50</v>
      </c>
      <c r="L1587" s="48">
        <v>27199</v>
      </c>
      <c r="M1587" s="48">
        <v>757</v>
      </c>
      <c r="N1587" s="48">
        <v>5160</v>
      </c>
      <c r="O1587" s="48">
        <v>16201</v>
      </c>
      <c r="Y1587" s="48">
        <v>-17689</v>
      </c>
      <c r="AD1587" s="48">
        <v>-50394</v>
      </c>
    </row>
    <row r="1588" spans="1:30">
      <c r="A1588" s="37" t="s">
        <v>189</v>
      </c>
      <c r="B1588" s="39">
        <v>43772</v>
      </c>
      <c r="C1588" s="40" t="s">
        <v>239</v>
      </c>
      <c r="D1588" s="48">
        <v>274280</v>
      </c>
      <c r="E1588" s="48">
        <v>285369</v>
      </c>
      <c r="F1588" s="48">
        <v>216820</v>
      </c>
      <c r="G1588" s="48">
        <v>-68549</v>
      </c>
      <c r="H1588" s="48">
        <v>40</v>
      </c>
      <c r="I1588" s="48">
        <v>78718</v>
      </c>
      <c r="J1588" s="48">
        <v>83204</v>
      </c>
      <c r="K1588" s="48">
        <v>33</v>
      </c>
      <c r="L1588" s="48">
        <v>28352</v>
      </c>
      <c r="M1588" s="48">
        <v>611</v>
      </c>
      <c r="N1588" s="48">
        <v>7812</v>
      </c>
      <c r="O1588" s="48">
        <v>18054</v>
      </c>
      <c r="Y1588" s="48">
        <v>-18903</v>
      </c>
      <c r="AD1588" s="48">
        <v>-49646</v>
      </c>
    </row>
    <row r="1589" spans="1:30">
      <c r="A1589" s="37" t="s">
        <v>189</v>
      </c>
      <c r="B1589" s="39">
        <v>43773</v>
      </c>
      <c r="C1589" s="40" t="s">
        <v>239</v>
      </c>
      <c r="D1589" s="48">
        <v>294560</v>
      </c>
      <c r="E1589" s="48">
        <v>298276</v>
      </c>
      <c r="F1589" s="48">
        <v>235331</v>
      </c>
      <c r="G1589" s="48">
        <v>-62945</v>
      </c>
      <c r="H1589" s="48">
        <v>15</v>
      </c>
      <c r="I1589" s="48">
        <v>102903</v>
      </c>
      <c r="J1589" s="48">
        <v>79996</v>
      </c>
      <c r="K1589" s="48">
        <v>0</v>
      </c>
      <c r="L1589" s="48">
        <v>27657</v>
      </c>
      <c r="M1589" s="48">
        <v>666</v>
      </c>
      <c r="N1589" s="48">
        <v>7022</v>
      </c>
      <c r="O1589" s="48">
        <v>17075</v>
      </c>
      <c r="Y1589" s="48">
        <v>-9371</v>
      </c>
      <c r="AD1589" s="48">
        <v>-53574</v>
      </c>
    </row>
    <row r="1590" spans="1:30">
      <c r="A1590" s="37" t="s">
        <v>189</v>
      </c>
      <c r="B1590" s="39">
        <v>43774</v>
      </c>
      <c r="C1590" s="40" t="s">
        <v>239</v>
      </c>
      <c r="D1590" s="48">
        <v>302220</v>
      </c>
      <c r="E1590" s="48">
        <v>309261</v>
      </c>
      <c r="F1590" s="48">
        <v>232292</v>
      </c>
      <c r="G1590" s="48">
        <v>-76969</v>
      </c>
      <c r="H1590" s="48">
        <v>171</v>
      </c>
      <c r="I1590" s="48">
        <v>96421</v>
      </c>
      <c r="J1590" s="48">
        <v>79882</v>
      </c>
      <c r="K1590" s="48">
        <v>27</v>
      </c>
      <c r="L1590" s="48">
        <v>26646</v>
      </c>
      <c r="M1590" s="48">
        <v>136</v>
      </c>
      <c r="N1590" s="48">
        <v>11952</v>
      </c>
      <c r="O1590" s="48">
        <v>17063</v>
      </c>
      <c r="Y1590" s="48">
        <v>-24854</v>
      </c>
      <c r="AD1590" s="48">
        <v>-52117</v>
      </c>
    </row>
    <row r="1591" spans="1:30">
      <c r="A1591" s="37" t="s">
        <v>189</v>
      </c>
      <c r="B1591" s="39">
        <v>43775</v>
      </c>
      <c r="C1591" s="40" t="s">
        <v>239</v>
      </c>
      <c r="D1591" s="48">
        <v>289140</v>
      </c>
      <c r="E1591" s="48">
        <v>298332</v>
      </c>
      <c r="F1591" s="48">
        <v>225303</v>
      </c>
      <c r="G1591" s="48">
        <v>-73029</v>
      </c>
      <c r="H1591" s="48">
        <v>145</v>
      </c>
      <c r="I1591" s="48">
        <v>89558</v>
      </c>
      <c r="J1591" s="48">
        <v>80161</v>
      </c>
      <c r="K1591" s="48">
        <v>6</v>
      </c>
      <c r="L1591" s="48">
        <v>23540</v>
      </c>
      <c r="M1591" s="48">
        <v>849</v>
      </c>
      <c r="N1591" s="48">
        <v>15292</v>
      </c>
      <c r="O1591" s="48">
        <v>15752</v>
      </c>
      <c r="Y1591" s="48">
        <v>-17884</v>
      </c>
      <c r="AD1591" s="48">
        <v>-55144</v>
      </c>
    </row>
    <row r="1592" spans="1:30">
      <c r="A1592" s="37" t="s">
        <v>189</v>
      </c>
      <c r="B1592" s="39">
        <v>43776</v>
      </c>
      <c r="C1592" s="40" t="s">
        <v>239</v>
      </c>
      <c r="D1592" s="48">
        <v>303410</v>
      </c>
      <c r="E1592" s="48">
        <v>313882</v>
      </c>
      <c r="F1592" s="48">
        <v>236949</v>
      </c>
      <c r="G1592" s="48">
        <v>-76933</v>
      </c>
      <c r="H1592" s="48">
        <v>55</v>
      </c>
      <c r="I1592" s="48">
        <v>104952</v>
      </c>
      <c r="J1592" s="48">
        <v>80075</v>
      </c>
      <c r="K1592" s="48">
        <v>74</v>
      </c>
      <c r="L1592" s="48">
        <v>28635</v>
      </c>
      <c r="M1592" s="48">
        <v>154</v>
      </c>
      <c r="N1592" s="48">
        <v>6175</v>
      </c>
      <c r="O1592" s="48">
        <v>16830</v>
      </c>
      <c r="Y1592" s="48">
        <v>-26008</v>
      </c>
      <c r="AD1592" s="48">
        <v>-50924</v>
      </c>
    </row>
    <row r="1593" spans="1:30">
      <c r="A1593" s="37" t="s">
        <v>189</v>
      </c>
      <c r="B1593" s="39">
        <v>43777</v>
      </c>
      <c r="C1593" s="40" t="s">
        <v>239</v>
      </c>
      <c r="D1593" s="48">
        <v>311130</v>
      </c>
      <c r="E1593" s="48">
        <v>324961</v>
      </c>
      <c r="F1593" s="48">
        <v>238628</v>
      </c>
      <c r="G1593" s="48">
        <v>-86333</v>
      </c>
      <c r="H1593" s="48">
        <v>31</v>
      </c>
      <c r="I1593" s="48">
        <v>100700</v>
      </c>
      <c r="J1593" s="48">
        <v>80027</v>
      </c>
      <c r="K1593" s="48">
        <v>0</v>
      </c>
      <c r="L1593" s="48">
        <v>23570</v>
      </c>
      <c r="M1593" s="48">
        <v>599</v>
      </c>
      <c r="N1593" s="48">
        <v>15671</v>
      </c>
      <c r="O1593" s="48">
        <v>18030</v>
      </c>
      <c r="Y1593" s="48">
        <v>-35184</v>
      </c>
      <c r="AD1593" s="48">
        <v>-51149</v>
      </c>
    </row>
    <row r="1594" spans="1:30">
      <c r="A1594" s="37" t="s">
        <v>189</v>
      </c>
      <c r="B1594" s="39">
        <v>43778</v>
      </c>
      <c r="C1594" s="40" t="s">
        <v>239</v>
      </c>
      <c r="D1594" s="48">
        <v>299310</v>
      </c>
      <c r="E1594" s="48">
        <v>303487</v>
      </c>
      <c r="F1594" s="48">
        <v>231138</v>
      </c>
      <c r="G1594" s="48">
        <v>-72349</v>
      </c>
      <c r="H1594" s="48">
        <v>55</v>
      </c>
      <c r="I1594" s="48">
        <v>104849</v>
      </c>
      <c r="J1594" s="48">
        <v>79970</v>
      </c>
      <c r="K1594" s="48">
        <v>187</v>
      </c>
      <c r="L1594" s="48">
        <v>17392</v>
      </c>
      <c r="M1594" s="48">
        <v>761</v>
      </c>
      <c r="N1594" s="48">
        <v>10160</v>
      </c>
      <c r="O1594" s="48">
        <v>17761</v>
      </c>
      <c r="Y1594" s="48">
        <v>-24595</v>
      </c>
      <c r="AD1594" s="48">
        <v>-47757</v>
      </c>
    </row>
    <row r="1595" spans="1:30">
      <c r="A1595" s="37" t="s">
        <v>189</v>
      </c>
      <c r="B1595" s="39">
        <v>43779</v>
      </c>
      <c r="C1595" s="40" t="s">
        <v>239</v>
      </c>
      <c r="D1595" s="48">
        <v>290300</v>
      </c>
      <c r="E1595" s="48">
        <v>292057</v>
      </c>
      <c r="F1595" s="48">
        <v>225185</v>
      </c>
      <c r="G1595" s="48">
        <v>-66872</v>
      </c>
      <c r="H1595" s="48">
        <v>38</v>
      </c>
      <c r="I1595" s="48">
        <v>97792</v>
      </c>
      <c r="J1595" s="48">
        <v>79993</v>
      </c>
      <c r="K1595" s="48">
        <v>0</v>
      </c>
      <c r="L1595" s="48">
        <v>16689</v>
      </c>
      <c r="M1595" s="48">
        <v>466</v>
      </c>
      <c r="N1595" s="48">
        <v>12085</v>
      </c>
      <c r="O1595" s="48">
        <v>18122</v>
      </c>
      <c r="Y1595" s="48">
        <v>-15376</v>
      </c>
      <c r="AD1595" s="48">
        <v>-51496</v>
      </c>
    </row>
    <row r="1596" spans="1:30">
      <c r="A1596" s="37" t="s">
        <v>189</v>
      </c>
      <c r="B1596" s="39">
        <v>43780</v>
      </c>
      <c r="C1596" s="40" t="s">
        <v>239</v>
      </c>
      <c r="D1596" s="48">
        <v>306650</v>
      </c>
      <c r="E1596" s="48">
        <v>311516</v>
      </c>
      <c r="F1596" s="48">
        <v>242407</v>
      </c>
      <c r="G1596" s="48">
        <v>-69109</v>
      </c>
      <c r="H1596" s="48">
        <v>242</v>
      </c>
      <c r="I1596" s="48">
        <v>121604</v>
      </c>
      <c r="J1596" s="48">
        <v>79944</v>
      </c>
      <c r="K1596" s="48">
        <v>53</v>
      </c>
      <c r="L1596" s="48">
        <v>16221</v>
      </c>
      <c r="M1596" s="48">
        <v>342</v>
      </c>
      <c r="N1596" s="48">
        <v>5006</v>
      </c>
      <c r="O1596" s="48">
        <v>18994</v>
      </c>
      <c r="Y1596" s="48">
        <v>-21471</v>
      </c>
      <c r="AD1596" s="48">
        <v>-47638</v>
      </c>
    </row>
    <row r="1597" spans="1:30">
      <c r="A1597" s="37" t="s">
        <v>189</v>
      </c>
      <c r="B1597" s="39">
        <v>43781</v>
      </c>
      <c r="C1597" s="40" t="s">
        <v>239</v>
      </c>
      <c r="D1597" s="48">
        <v>325120</v>
      </c>
      <c r="E1597" s="48">
        <v>333496</v>
      </c>
      <c r="F1597" s="48">
        <v>255660</v>
      </c>
      <c r="G1597" s="48">
        <v>-77836</v>
      </c>
      <c r="H1597" s="48">
        <v>212</v>
      </c>
      <c r="I1597" s="48">
        <v>124785</v>
      </c>
      <c r="J1597" s="48">
        <v>80066</v>
      </c>
      <c r="K1597" s="48">
        <v>3985</v>
      </c>
      <c r="L1597" s="48">
        <v>21299</v>
      </c>
      <c r="M1597" s="48">
        <v>68</v>
      </c>
      <c r="N1597" s="48">
        <v>6352</v>
      </c>
      <c r="O1597" s="48">
        <v>18889</v>
      </c>
      <c r="Y1597" s="48">
        <v>-27186</v>
      </c>
      <c r="AD1597" s="48">
        <v>-50651</v>
      </c>
    </row>
    <row r="1598" spans="1:30">
      <c r="A1598" s="37" t="s">
        <v>189</v>
      </c>
      <c r="B1598" s="39">
        <v>43782</v>
      </c>
      <c r="C1598" s="40" t="s">
        <v>239</v>
      </c>
      <c r="D1598" s="48">
        <v>346140</v>
      </c>
      <c r="E1598" s="48">
        <v>352637</v>
      </c>
      <c r="F1598" s="48">
        <v>278894</v>
      </c>
      <c r="G1598" s="48">
        <v>-73743</v>
      </c>
      <c r="H1598" s="48">
        <v>2583</v>
      </c>
      <c r="I1598" s="48">
        <v>136213</v>
      </c>
      <c r="J1598" s="48">
        <v>79990</v>
      </c>
      <c r="K1598" s="48">
        <v>190</v>
      </c>
      <c r="L1598" s="48">
        <v>27267</v>
      </c>
      <c r="M1598" s="48">
        <v>741</v>
      </c>
      <c r="N1598" s="48">
        <v>12146</v>
      </c>
      <c r="O1598" s="48">
        <v>19763</v>
      </c>
      <c r="Y1598" s="48">
        <v>-24352</v>
      </c>
      <c r="AD1598" s="48">
        <v>-49390</v>
      </c>
    </row>
    <row r="1599" spans="1:30">
      <c r="A1599" s="37" t="s">
        <v>189</v>
      </c>
      <c r="B1599" s="39">
        <v>43783</v>
      </c>
      <c r="C1599" s="40" t="s">
        <v>239</v>
      </c>
      <c r="D1599" s="48">
        <v>346510</v>
      </c>
      <c r="E1599" s="48">
        <v>353384</v>
      </c>
      <c r="F1599" s="48">
        <v>270371</v>
      </c>
      <c r="G1599" s="48">
        <v>-83013</v>
      </c>
      <c r="H1599" s="48">
        <v>6767</v>
      </c>
      <c r="I1599" s="48">
        <v>137349</v>
      </c>
      <c r="J1599" s="48">
        <v>79961</v>
      </c>
      <c r="K1599" s="48">
        <v>295</v>
      </c>
      <c r="L1599" s="48">
        <v>21955</v>
      </c>
      <c r="M1599" s="48">
        <v>281</v>
      </c>
      <c r="N1599" s="48">
        <v>4948</v>
      </c>
      <c r="O1599" s="48">
        <v>18815</v>
      </c>
      <c r="Y1599" s="48">
        <v>-37260</v>
      </c>
      <c r="AD1599" s="48">
        <v>-45759</v>
      </c>
    </row>
    <row r="1600" spans="1:30">
      <c r="A1600" s="37" t="s">
        <v>189</v>
      </c>
      <c r="B1600" s="39">
        <v>43784</v>
      </c>
      <c r="C1600" s="40" t="s">
        <v>239</v>
      </c>
      <c r="D1600" s="48">
        <v>317090</v>
      </c>
      <c r="E1600" s="48">
        <v>326782</v>
      </c>
      <c r="F1600" s="48">
        <v>250063</v>
      </c>
      <c r="G1600" s="48">
        <v>-76719</v>
      </c>
      <c r="H1600" s="48">
        <v>66</v>
      </c>
      <c r="I1600" s="48">
        <v>121815</v>
      </c>
      <c r="J1600" s="48">
        <v>80044</v>
      </c>
      <c r="K1600" s="48">
        <v>0</v>
      </c>
      <c r="L1600" s="48">
        <v>15341</v>
      </c>
      <c r="M1600" s="48">
        <v>745</v>
      </c>
      <c r="N1600" s="48">
        <v>14310</v>
      </c>
      <c r="O1600" s="48">
        <v>17748</v>
      </c>
      <c r="Y1600" s="48">
        <v>-28205</v>
      </c>
      <c r="AD1600" s="48">
        <v>-48515</v>
      </c>
    </row>
    <row r="1601" spans="1:30">
      <c r="A1601" s="37" t="s">
        <v>189</v>
      </c>
      <c r="B1601" s="39">
        <v>43785</v>
      </c>
      <c r="C1601" s="40" t="s">
        <v>239</v>
      </c>
      <c r="D1601" s="48">
        <v>307620</v>
      </c>
      <c r="E1601" s="48">
        <v>312288</v>
      </c>
      <c r="F1601" s="48">
        <v>235930</v>
      </c>
      <c r="G1601" s="48">
        <v>-76358</v>
      </c>
      <c r="H1601" s="48">
        <v>0</v>
      </c>
      <c r="I1601" s="48">
        <v>107229</v>
      </c>
      <c r="J1601" s="48">
        <v>80023</v>
      </c>
      <c r="K1601" s="48">
        <v>0</v>
      </c>
      <c r="L1601" s="48">
        <v>15808</v>
      </c>
      <c r="M1601" s="48">
        <v>851</v>
      </c>
      <c r="N1601" s="48">
        <v>15344</v>
      </c>
      <c r="O1601" s="48">
        <v>16683</v>
      </c>
      <c r="Y1601" s="48">
        <v>-18566</v>
      </c>
      <c r="AD1601" s="48">
        <v>-57791</v>
      </c>
    </row>
    <row r="1602" spans="1:30">
      <c r="A1602" s="37" t="s">
        <v>189</v>
      </c>
      <c r="B1602" s="39">
        <v>43786</v>
      </c>
      <c r="C1602" s="40" t="s">
        <v>239</v>
      </c>
      <c r="D1602" s="48">
        <v>312910</v>
      </c>
      <c r="E1602" s="48">
        <v>324255</v>
      </c>
      <c r="F1602" s="48">
        <v>247363</v>
      </c>
      <c r="G1602" s="48">
        <v>-76892</v>
      </c>
      <c r="H1602" s="48">
        <v>59</v>
      </c>
      <c r="I1602" s="48">
        <v>125079</v>
      </c>
      <c r="J1602" s="48">
        <v>80058</v>
      </c>
      <c r="K1602" s="48">
        <v>0</v>
      </c>
      <c r="L1602" s="48">
        <v>19348</v>
      </c>
      <c r="M1602" s="48">
        <v>302</v>
      </c>
      <c r="N1602" s="48">
        <v>5140</v>
      </c>
      <c r="O1602" s="48">
        <v>17375</v>
      </c>
      <c r="Y1602" s="48">
        <v>-31751</v>
      </c>
      <c r="AD1602" s="48">
        <v>-45141</v>
      </c>
    </row>
    <row r="1603" spans="1:30">
      <c r="A1603" s="37" t="s">
        <v>189</v>
      </c>
      <c r="B1603" s="39">
        <v>43787</v>
      </c>
      <c r="C1603" s="40" t="s">
        <v>239</v>
      </c>
      <c r="D1603" s="48">
        <v>336200</v>
      </c>
      <c r="E1603" s="48">
        <v>338364</v>
      </c>
      <c r="F1603" s="48">
        <v>282213</v>
      </c>
      <c r="G1603" s="48">
        <v>-56151</v>
      </c>
      <c r="H1603" s="48">
        <v>5569</v>
      </c>
      <c r="I1603" s="48">
        <v>150966</v>
      </c>
      <c r="J1603" s="48">
        <v>79968</v>
      </c>
      <c r="K1603" s="48">
        <v>318</v>
      </c>
      <c r="L1603" s="48">
        <v>17960</v>
      </c>
      <c r="M1603" s="48">
        <v>147</v>
      </c>
      <c r="N1603" s="48">
        <v>10170</v>
      </c>
      <c r="O1603" s="48">
        <v>17119</v>
      </c>
      <c r="Y1603" s="48">
        <v>-13739</v>
      </c>
      <c r="AD1603" s="48">
        <v>-42409</v>
      </c>
    </row>
    <row r="1604" spans="1:30">
      <c r="A1604" s="37" t="s">
        <v>189</v>
      </c>
      <c r="B1604" s="39">
        <v>43788</v>
      </c>
      <c r="C1604" s="40" t="s">
        <v>239</v>
      </c>
      <c r="D1604" s="48">
        <v>324290</v>
      </c>
      <c r="E1604" s="48">
        <v>327323</v>
      </c>
      <c r="F1604" s="48">
        <v>270698</v>
      </c>
      <c r="G1604" s="48">
        <v>-56625</v>
      </c>
      <c r="H1604" s="48">
        <v>4513</v>
      </c>
      <c r="I1604" s="48">
        <v>148876</v>
      </c>
      <c r="J1604" s="48">
        <v>79981</v>
      </c>
      <c r="K1604" s="48">
        <v>2837</v>
      </c>
      <c r="L1604" s="48">
        <v>15745</v>
      </c>
      <c r="M1604" s="48">
        <v>137</v>
      </c>
      <c r="N1604" s="48">
        <v>1171</v>
      </c>
      <c r="O1604" s="48">
        <v>17442</v>
      </c>
      <c r="Y1604" s="48">
        <v>-10507</v>
      </c>
      <c r="AD1604" s="48">
        <v>-46120</v>
      </c>
    </row>
    <row r="1605" spans="1:30">
      <c r="A1605" s="37" t="s">
        <v>189</v>
      </c>
      <c r="B1605" s="39">
        <v>43789</v>
      </c>
      <c r="C1605" s="40" t="s">
        <v>239</v>
      </c>
      <c r="D1605" s="48">
        <v>327080</v>
      </c>
      <c r="E1605" s="48">
        <v>333345</v>
      </c>
      <c r="F1605" s="48">
        <v>272811</v>
      </c>
      <c r="G1605" s="48">
        <v>-60534</v>
      </c>
      <c r="H1605" s="48">
        <v>454</v>
      </c>
      <c r="I1605" s="48">
        <v>154041</v>
      </c>
      <c r="J1605" s="48">
        <v>80067</v>
      </c>
      <c r="K1605" s="48">
        <v>216</v>
      </c>
      <c r="L1605" s="48">
        <v>18823</v>
      </c>
      <c r="M1605" s="48">
        <v>90</v>
      </c>
      <c r="N1605" s="48">
        <v>2586</v>
      </c>
      <c r="O1605" s="48">
        <v>16533</v>
      </c>
      <c r="Y1605" s="48">
        <v>-12261</v>
      </c>
      <c r="AD1605" s="48">
        <v>-48275</v>
      </c>
    </row>
    <row r="1606" spans="1:30">
      <c r="A1606" s="37" t="s">
        <v>189</v>
      </c>
      <c r="B1606" s="39">
        <v>43790</v>
      </c>
      <c r="C1606" s="40" t="s">
        <v>239</v>
      </c>
      <c r="D1606" s="48">
        <v>313150</v>
      </c>
      <c r="E1606" s="48">
        <v>319149</v>
      </c>
      <c r="F1606" s="48">
        <v>261704</v>
      </c>
      <c r="G1606" s="48">
        <v>-57445</v>
      </c>
      <c r="H1606" s="48">
        <v>433</v>
      </c>
      <c r="I1606" s="48">
        <v>138083</v>
      </c>
      <c r="J1606" s="48">
        <v>80108</v>
      </c>
      <c r="K1606" s="48">
        <v>702</v>
      </c>
      <c r="L1606" s="48">
        <v>20083</v>
      </c>
      <c r="M1606" s="48">
        <v>731</v>
      </c>
      <c r="N1606" s="48">
        <v>5313</v>
      </c>
      <c r="O1606" s="48">
        <v>16256</v>
      </c>
      <c r="Y1606" s="48">
        <v>-11761</v>
      </c>
      <c r="AD1606" s="48">
        <v>-45684</v>
      </c>
    </row>
    <row r="1607" spans="1:30">
      <c r="A1607" s="37" t="s">
        <v>189</v>
      </c>
      <c r="B1607" s="39">
        <v>43791</v>
      </c>
      <c r="C1607" s="40" t="s">
        <v>239</v>
      </c>
      <c r="D1607" s="48">
        <v>313010</v>
      </c>
      <c r="E1607" s="48">
        <v>324397</v>
      </c>
      <c r="F1607" s="48">
        <v>268439</v>
      </c>
      <c r="G1607" s="48">
        <v>-55958</v>
      </c>
      <c r="H1607" s="48">
        <v>21</v>
      </c>
      <c r="I1607" s="48">
        <v>141182</v>
      </c>
      <c r="J1607" s="48">
        <v>75470</v>
      </c>
      <c r="K1607" s="48">
        <v>433</v>
      </c>
      <c r="L1607" s="48">
        <v>20142</v>
      </c>
      <c r="M1607" s="48">
        <v>106</v>
      </c>
      <c r="N1607" s="48">
        <v>14639</v>
      </c>
      <c r="O1607" s="48">
        <v>16449</v>
      </c>
      <c r="Y1607" s="48">
        <v>-13024</v>
      </c>
      <c r="AD1607" s="48">
        <v>-42935</v>
      </c>
    </row>
    <row r="1608" spans="1:30">
      <c r="A1608" s="37" t="s">
        <v>189</v>
      </c>
      <c r="B1608" s="39">
        <v>43792</v>
      </c>
      <c r="C1608" s="40" t="s">
        <v>239</v>
      </c>
      <c r="D1608" s="48">
        <v>293100</v>
      </c>
      <c r="E1608" s="48">
        <v>303670</v>
      </c>
      <c r="F1608" s="48">
        <v>244631</v>
      </c>
      <c r="G1608" s="48">
        <v>-59039</v>
      </c>
      <c r="H1608" s="48">
        <v>358</v>
      </c>
      <c r="I1608" s="48">
        <v>119665</v>
      </c>
      <c r="J1608" s="48">
        <v>74789</v>
      </c>
      <c r="K1608" s="48">
        <v>8</v>
      </c>
      <c r="L1608" s="48">
        <v>18075</v>
      </c>
      <c r="M1608" s="48">
        <v>767</v>
      </c>
      <c r="N1608" s="48">
        <v>14697</v>
      </c>
      <c r="O1608" s="48">
        <v>16275</v>
      </c>
      <c r="Y1608" s="48">
        <v>-12447</v>
      </c>
      <c r="AD1608" s="48">
        <v>-46591</v>
      </c>
    </row>
    <row r="1609" spans="1:30">
      <c r="A1609" s="37" t="s">
        <v>189</v>
      </c>
      <c r="B1609" s="39">
        <v>43793</v>
      </c>
      <c r="C1609" s="40" t="s">
        <v>239</v>
      </c>
      <c r="D1609" s="48">
        <v>301550</v>
      </c>
      <c r="E1609" s="48">
        <v>318123</v>
      </c>
      <c r="F1609" s="48">
        <v>262419</v>
      </c>
      <c r="G1609" s="48">
        <v>-55704</v>
      </c>
      <c r="H1609" s="48">
        <v>328</v>
      </c>
      <c r="I1609" s="48">
        <v>145468</v>
      </c>
      <c r="J1609" s="48">
        <v>76558</v>
      </c>
      <c r="K1609" s="48">
        <v>0</v>
      </c>
      <c r="L1609" s="48">
        <v>16168</v>
      </c>
      <c r="M1609" s="48">
        <v>27</v>
      </c>
      <c r="N1609" s="48">
        <v>8258</v>
      </c>
      <c r="O1609" s="48">
        <v>15607</v>
      </c>
      <c r="Y1609" s="48">
        <v>-11128</v>
      </c>
      <c r="AD1609" s="48">
        <v>-44575</v>
      </c>
    </row>
    <row r="1610" spans="1:30">
      <c r="A1610" s="37" t="s">
        <v>189</v>
      </c>
      <c r="B1610" s="39">
        <v>43794</v>
      </c>
      <c r="C1610" s="40" t="s">
        <v>239</v>
      </c>
      <c r="D1610" s="48">
        <v>312180</v>
      </c>
      <c r="E1610" s="48">
        <v>315357</v>
      </c>
      <c r="F1610" s="48">
        <v>259386</v>
      </c>
      <c r="G1610" s="48">
        <v>-55971</v>
      </c>
      <c r="H1610" s="48">
        <v>85</v>
      </c>
      <c r="I1610" s="48">
        <v>128702</v>
      </c>
      <c r="J1610" s="48">
        <v>80358</v>
      </c>
      <c r="K1610" s="48">
        <v>1005</v>
      </c>
      <c r="L1610" s="48">
        <v>20471</v>
      </c>
      <c r="M1610" s="48">
        <v>616</v>
      </c>
      <c r="N1610" s="48">
        <v>12610</v>
      </c>
      <c r="O1610" s="48">
        <v>15542</v>
      </c>
      <c r="Y1610" s="48">
        <v>-8981</v>
      </c>
      <c r="AD1610" s="48">
        <v>-46989</v>
      </c>
    </row>
    <row r="1611" spans="1:30">
      <c r="A1611" s="37" t="s">
        <v>189</v>
      </c>
      <c r="B1611" s="39">
        <v>43795</v>
      </c>
      <c r="C1611" s="40" t="s">
        <v>239</v>
      </c>
      <c r="D1611" s="48">
        <v>308120</v>
      </c>
      <c r="E1611" s="48">
        <v>306970</v>
      </c>
      <c r="F1611" s="48">
        <v>256462</v>
      </c>
      <c r="G1611" s="48">
        <v>-50508</v>
      </c>
      <c r="H1611" s="48">
        <v>43</v>
      </c>
      <c r="I1611" s="48">
        <v>125654</v>
      </c>
      <c r="J1611" s="48">
        <v>80146</v>
      </c>
      <c r="K1611" s="48">
        <v>711</v>
      </c>
      <c r="L1611" s="48">
        <v>22878</v>
      </c>
      <c r="M1611" s="48">
        <v>721</v>
      </c>
      <c r="N1611" s="48">
        <v>10690</v>
      </c>
      <c r="O1611" s="48">
        <v>15614</v>
      </c>
      <c r="Y1611" s="48">
        <v>-11677</v>
      </c>
      <c r="AD1611" s="48">
        <v>-38833</v>
      </c>
    </row>
    <row r="1612" spans="1:30">
      <c r="A1612" s="37" t="s">
        <v>189</v>
      </c>
      <c r="B1612" s="39">
        <v>43796</v>
      </c>
      <c r="C1612" s="40" t="s">
        <v>239</v>
      </c>
      <c r="D1612" s="48">
        <v>314230</v>
      </c>
      <c r="E1612" s="48">
        <v>318059</v>
      </c>
      <c r="F1612" s="48">
        <v>257336</v>
      </c>
      <c r="G1612" s="48">
        <v>-60723</v>
      </c>
      <c r="H1612" s="48">
        <v>14</v>
      </c>
      <c r="I1612" s="48">
        <v>131444</v>
      </c>
      <c r="J1612" s="48">
        <v>80126</v>
      </c>
      <c r="K1612" s="48">
        <v>35</v>
      </c>
      <c r="L1612" s="48">
        <v>21404</v>
      </c>
      <c r="M1612" s="48">
        <v>203</v>
      </c>
      <c r="N1612" s="48">
        <v>9104</v>
      </c>
      <c r="O1612" s="48">
        <v>15006</v>
      </c>
      <c r="Y1612" s="48">
        <v>-13921</v>
      </c>
      <c r="AD1612" s="48">
        <v>-46801</v>
      </c>
    </row>
    <row r="1613" spans="1:30">
      <c r="A1613" s="37" t="s">
        <v>189</v>
      </c>
      <c r="B1613" s="39">
        <v>43797</v>
      </c>
      <c r="C1613" s="40" t="s">
        <v>239</v>
      </c>
      <c r="D1613" s="48">
        <v>274310</v>
      </c>
      <c r="E1613" s="48">
        <v>294480</v>
      </c>
      <c r="F1613" s="48">
        <v>229826</v>
      </c>
      <c r="G1613" s="48">
        <v>-64654</v>
      </c>
      <c r="H1613" s="48">
        <v>6</v>
      </c>
      <c r="I1613" s="48">
        <v>92488</v>
      </c>
      <c r="J1613" s="48">
        <v>80082</v>
      </c>
      <c r="K1613" s="48">
        <v>0</v>
      </c>
      <c r="L1613" s="48">
        <v>22081</v>
      </c>
      <c r="M1613" s="48">
        <v>329</v>
      </c>
      <c r="N1613" s="48">
        <v>19297</v>
      </c>
      <c r="O1613" s="48">
        <v>15543</v>
      </c>
      <c r="Y1613" s="48">
        <v>-21254</v>
      </c>
      <c r="AD1613" s="48">
        <v>-43401</v>
      </c>
    </row>
    <row r="1614" spans="1:30">
      <c r="A1614" s="37" t="s">
        <v>189</v>
      </c>
      <c r="B1614" s="39">
        <v>43798</v>
      </c>
      <c r="C1614" s="40" t="s">
        <v>239</v>
      </c>
      <c r="D1614" s="48">
        <v>299520</v>
      </c>
      <c r="E1614" s="48">
        <v>308768</v>
      </c>
      <c r="F1614" s="48">
        <v>241622</v>
      </c>
      <c r="G1614" s="48">
        <v>-67146</v>
      </c>
      <c r="H1614" s="48">
        <v>0</v>
      </c>
      <c r="I1614" s="48">
        <v>103078</v>
      </c>
      <c r="J1614" s="48">
        <v>80052</v>
      </c>
      <c r="K1614" s="48">
        <v>0</v>
      </c>
      <c r="L1614" s="48">
        <v>22600</v>
      </c>
      <c r="M1614" s="48">
        <v>687</v>
      </c>
      <c r="N1614" s="48">
        <v>18724</v>
      </c>
      <c r="O1614" s="48">
        <v>16478</v>
      </c>
      <c r="Y1614" s="48">
        <v>-22025</v>
      </c>
      <c r="AD1614" s="48">
        <v>-45122</v>
      </c>
    </row>
    <row r="1615" spans="1:30">
      <c r="A1615" s="37" t="s">
        <v>189</v>
      </c>
      <c r="B1615" s="39">
        <v>43799</v>
      </c>
      <c r="C1615" s="40" t="s">
        <v>239</v>
      </c>
      <c r="D1615" s="48">
        <v>309320</v>
      </c>
      <c r="E1615" s="48">
        <v>316442</v>
      </c>
      <c r="F1615" s="48">
        <v>250923</v>
      </c>
      <c r="G1615" s="48">
        <v>-65519</v>
      </c>
      <c r="H1615" s="48">
        <v>56</v>
      </c>
      <c r="I1615" s="48">
        <v>111364</v>
      </c>
      <c r="J1615" s="48">
        <v>80005</v>
      </c>
      <c r="K1615" s="48">
        <v>0</v>
      </c>
      <c r="L1615" s="48">
        <v>22320</v>
      </c>
      <c r="M1615" s="48">
        <v>793</v>
      </c>
      <c r="N1615" s="48">
        <v>19555</v>
      </c>
      <c r="O1615" s="48">
        <v>16822</v>
      </c>
      <c r="Y1615" s="48">
        <v>-23577</v>
      </c>
      <c r="AD1615" s="48">
        <v>-41943</v>
      </c>
    </row>
    <row r="1616" spans="1:30">
      <c r="A1616" s="37" t="s">
        <v>189</v>
      </c>
      <c r="B1616" s="39">
        <v>43800</v>
      </c>
      <c r="C1616" s="40" t="s">
        <v>239</v>
      </c>
      <c r="D1616" s="48">
        <v>328590</v>
      </c>
      <c r="E1616" s="48">
        <v>340071</v>
      </c>
      <c r="F1616" s="48">
        <v>268604</v>
      </c>
      <c r="G1616" s="48">
        <v>-71467</v>
      </c>
      <c r="H1616" s="48">
        <v>30</v>
      </c>
      <c r="I1616" s="48">
        <v>140685</v>
      </c>
      <c r="J1616" s="48">
        <v>79975</v>
      </c>
      <c r="K1616" s="48">
        <v>0</v>
      </c>
      <c r="L1616" s="48">
        <v>22431</v>
      </c>
      <c r="M1616" s="48">
        <v>229</v>
      </c>
      <c r="N1616" s="48">
        <v>8698</v>
      </c>
      <c r="O1616" s="48">
        <v>16556</v>
      </c>
      <c r="Y1616" s="48">
        <v>-30397</v>
      </c>
      <c r="AD1616" s="48">
        <v>-41069</v>
      </c>
    </row>
    <row r="1617" spans="1:30">
      <c r="A1617" s="37" t="s">
        <v>189</v>
      </c>
      <c r="B1617" s="39">
        <v>43801</v>
      </c>
      <c r="C1617" s="40" t="s">
        <v>239</v>
      </c>
      <c r="D1617" s="48">
        <v>355200</v>
      </c>
      <c r="E1617" s="48">
        <v>358296</v>
      </c>
      <c r="F1617" s="48">
        <v>279527</v>
      </c>
      <c r="G1617" s="48">
        <v>-78769</v>
      </c>
      <c r="H1617" s="48">
        <v>75</v>
      </c>
      <c r="I1617" s="48">
        <v>150185</v>
      </c>
      <c r="J1617" s="48">
        <v>80060</v>
      </c>
      <c r="K1617" s="48">
        <v>0</v>
      </c>
      <c r="L1617" s="48">
        <v>19791</v>
      </c>
      <c r="M1617" s="48">
        <v>41</v>
      </c>
      <c r="N1617" s="48">
        <v>14322</v>
      </c>
      <c r="O1617" s="48">
        <v>15051</v>
      </c>
      <c r="Y1617" s="48">
        <v>-34596</v>
      </c>
      <c r="AD1617" s="48">
        <v>-44173</v>
      </c>
    </row>
    <row r="1618" spans="1:30">
      <c r="A1618" s="37" t="s">
        <v>189</v>
      </c>
      <c r="B1618" s="39">
        <v>43802</v>
      </c>
      <c r="C1618" s="40" t="s">
        <v>239</v>
      </c>
      <c r="D1618" s="48">
        <v>350840</v>
      </c>
      <c r="E1618" s="48">
        <v>360168</v>
      </c>
      <c r="F1618" s="48">
        <v>283621</v>
      </c>
      <c r="G1618" s="48">
        <v>-76547</v>
      </c>
      <c r="H1618" s="48">
        <v>75</v>
      </c>
      <c r="I1618" s="48">
        <v>148482</v>
      </c>
      <c r="J1618" s="48">
        <v>80042</v>
      </c>
      <c r="K1618" s="48">
        <v>0</v>
      </c>
      <c r="L1618" s="48">
        <v>21685</v>
      </c>
      <c r="M1618" s="48">
        <v>4</v>
      </c>
      <c r="N1618" s="48">
        <v>18955</v>
      </c>
      <c r="O1618" s="48">
        <v>14382</v>
      </c>
      <c r="Y1618" s="48">
        <v>-29682</v>
      </c>
      <c r="AD1618" s="48">
        <v>-46865</v>
      </c>
    </row>
    <row r="1619" spans="1:30">
      <c r="A1619" s="37" t="s">
        <v>189</v>
      </c>
      <c r="B1619" s="39">
        <v>43803</v>
      </c>
      <c r="C1619" s="40" t="s">
        <v>239</v>
      </c>
      <c r="D1619" s="48">
        <v>350290</v>
      </c>
      <c r="E1619" s="48">
        <v>353073</v>
      </c>
      <c r="F1619" s="48">
        <v>277349</v>
      </c>
      <c r="G1619" s="48">
        <v>-75724</v>
      </c>
      <c r="H1619" s="48">
        <v>71</v>
      </c>
      <c r="I1619" s="48">
        <v>153359</v>
      </c>
      <c r="J1619" s="48">
        <v>80029</v>
      </c>
      <c r="K1619" s="48">
        <v>18</v>
      </c>
      <c r="L1619" s="48">
        <v>22854</v>
      </c>
      <c r="M1619" s="48">
        <v>30</v>
      </c>
      <c r="N1619" s="48">
        <v>6972</v>
      </c>
      <c r="O1619" s="48">
        <v>14014</v>
      </c>
      <c r="Y1619" s="48">
        <v>-29885</v>
      </c>
      <c r="AD1619" s="48">
        <v>-45839</v>
      </c>
    </row>
    <row r="1620" spans="1:30">
      <c r="A1620" s="37" t="s">
        <v>189</v>
      </c>
      <c r="B1620" s="39">
        <v>43804</v>
      </c>
      <c r="C1620" s="40" t="s">
        <v>239</v>
      </c>
      <c r="D1620" s="48">
        <v>342440</v>
      </c>
      <c r="E1620" s="48">
        <v>345599</v>
      </c>
      <c r="F1620" s="48">
        <v>276101</v>
      </c>
      <c r="G1620" s="48">
        <v>-69498</v>
      </c>
      <c r="H1620" s="48">
        <v>67</v>
      </c>
      <c r="I1620" s="48">
        <v>148958</v>
      </c>
      <c r="J1620" s="48">
        <v>80138</v>
      </c>
      <c r="K1620" s="48">
        <v>1</v>
      </c>
      <c r="L1620" s="48">
        <v>21981</v>
      </c>
      <c r="M1620" s="48">
        <v>403</v>
      </c>
      <c r="N1620" s="48">
        <v>9209</v>
      </c>
      <c r="O1620" s="48">
        <v>15338</v>
      </c>
      <c r="Y1620" s="48">
        <v>-30532</v>
      </c>
      <c r="AD1620" s="48">
        <v>-38968</v>
      </c>
    </row>
    <row r="1621" spans="1:30">
      <c r="A1621" s="37" t="s">
        <v>189</v>
      </c>
      <c r="B1621" s="39">
        <v>43805</v>
      </c>
      <c r="C1621" s="40" t="s">
        <v>239</v>
      </c>
      <c r="D1621" s="48">
        <v>345070</v>
      </c>
      <c r="E1621" s="48">
        <v>356947</v>
      </c>
      <c r="F1621" s="48">
        <v>285471</v>
      </c>
      <c r="G1621" s="48">
        <v>-71476</v>
      </c>
      <c r="H1621" s="48">
        <v>131</v>
      </c>
      <c r="I1621" s="48">
        <v>159000</v>
      </c>
      <c r="J1621" s="48">
        <v>79999</v>
      </c>
      <c r="K1621" s="48">
        <v>2</v>
      </c>
      <c r="L1621" s="48">
        <v>19491</v>
      </c>
      <c r="M1621" s="48">
        <v>152</v>
      </c>
      <c r="N1621" s="48">
        <v>11148</v>
      </c>
      <c r="O1621" s="48">
        <v>15545</v>
      </c>
      <c r="Y1621" s="48">
        <v>-24631</v>
      </c>
      <c r="AD1621" s="48">
        <v>-46845</v>
      </c>
    </row>
    <row r="1622" spans="1:30">
      <c r="A1622" s="37" t="s">
        <v>189</v>
      </c>
      <c r="B1622" s="39">
        <v>43806</v>
      </c>
      <c r="C1622" s="40" t="s">
        <v>239</v>
      </c>
      <c r="D1622" s="48">
        <v>331680</v>
      </c>
      <c r="E1622" s="48">
        <v>339112</v>
      </c>
      <c r="F1622" s="48">
        <v>263160</v>
      </c>
      <c r="G1622" s="48">
        <v>-75952</v>
      </c>
      <c r="H1622" s="48">
        <v>115</v>
      </c>
      <c r="I1622" s="48">
        <v>136192</v>
      </c>
      <c r="J1622" s="48">
        <v>80134</v>
      </c>
      <c r="K1622" s="48">
        <v>0</v>
      </c>
      <c r="L1622" s="48">
        <v>18573</v>
      </c>
      <c r="M1622" s="48">
        <v>527</v>
      </c>
      <c r="N1622" s="48">
        <v>11234</v>
      </c>
      <c r="O1622" s="48">
        <v>16388</v>
      </c>
      <c r="Y1622" s="48">
        <v>-29942</v>
      </c>
      <c r="AD1622" s="48">
        <v>-46009</v>
      </c>
    </row>
    <row r="1623" spans="1:30">
      <c r="A1623" s="37" t="s">
        <v>189</v>
      </c>
      <c r="B1623" s="39">
        <v>43807</v>
      </c>
      <c r="C1623" s="40" t="s">
        <v>239</v>
      </c>
      <c r="D1623" s="48">
        <v>342240</v>
      </c>
      <c r="E1623" s="48">
        <v>339543</v>
      </c>
      <c r="F1623" s="48">
        <v>268950</v>
      </c>
      <c r="G1623" s="48">
        <v>-70593</v>
      </c>
      <c r="H1623" s="48">
        <v>27</v>
      </c>
      <c r="I1623" s="48">
        <v>140702</v>
      </c>
      <c r="J1623" s="48">
        <v>80049</v>
      </c>
      <c r="K1623" s="48">
        <v>2</v>
      </c>
      <c r="L1623" s="48">
        <v>17176</v>
      </c>
      <c r="M1623" s="48">
        <v>513</v>
      </c>
      <c r="N1623" s="48">
        <v>13371</v>
      </c>
      <c r="O1623" s="48">
        <v>17111</v>
      </c>
      <c r="Y1623" s="48">
        <v>-26332</v>
      </c>
      <c r="AD1623" s="48">
        <v>-44260</v>
      </c>
    </row>
    <row r="1624" spans="1:30">
      <c r="A1624" s="37" t="s">
        <v>189</v>
      </c>
      <c r="B1624" s="39">
        <v>43808</v>
      </c>
      <c r="C1624" s="40" t="s">
        <v>239</v>
      </c>
      <c r="D1624" s="48">
        <v>337480</v>
      </c>
      <c r="E1624" s="48">
        <v>343865</v>
      </c>
      <c r="F1624" s="48">
        <v>265320</v>
      </c>
      <c r="G1624" s="48">
        <v>-78545</v>
      </c>
      <c r="H1624" s="48">
        <v>14</v>
      </c>
      <c r="I1624" s="48">
        <v>132999</v>
      </c>
      <c r="J1624" s="48">
        <v>80099</v>
      </c>
      <c r="K1624" s="48">
        <v>154</v>
      </c>
      <c r="L1624" s="48">
        <v>17643</v>
      </c>
      <c r="M1624" s="48">
        <v>47</v>
      </c>
      <c r="N1624" s="48">
        <v>17152</v>
      </c>
      <c r="O1624" s="48">
        <v>17211</v>
      </c>
      <c r="Y1624" s="48">
        <v>-27480</v>
      </c>
      <c r="AD1624" s="48">
        <v>-51065</v>
      </c>
    </row>
    <row r="1625" spans="1:30">
      <c r="A1625" s="37" t="s">
        <v>189</v>
      </c>
      <c r="B1625" s="39">
        <v>43809</v>
      </c>
      <c r="C1625" s="40" t="s">
        <v>239</v>
      </c>
      <c r="D1625" s="48">
        <v>318940</v>
      </c>
      <c r="E1625" s="48">
        <v>321312</v>
      </c>
      <c r="F1625" s="48">
        <v>253874</v>
      </c>
      <c r="G1625" s="48">
        <v>-67438</v>
      </c>
      <c r="H1625" s="48">
        <v>50</v>
      </c>
      <c r="I1625" s="48">
        <v>113931</v>
      </c>
      <c r="J1625" s="48">
        <v>80150</v>
      </c>
      <c r="K1625" s="48">
        <v>37</v>
      </c>
      <c r="L1625" s="48">
        <v>22697</v>
      </c>
      <c r="M1625" s="48">
        <v>84</v>
      </c>
      <c r="N1625" s="48">
        <v>20108</v>
      </c>
      <c r="O1625" s="48">
        <v>16813</v>
      </c>
      <c r="Y1625" s="48">
        <v>-19452</v>
      </c>
      <c r="AD1625" s="48">
        <v>-47986</v>
      </c>
    </row>
    <row r="1626" spans="1:30">
      <c r="A1626" s="37" t="s">
        <v>189</v>
      </c>
      <c r="B1626" s="39">
        <v>43810</v>
      </c>
      <c r="C1626" s="40" t="s">
        <v>239</v>
      </c>
      <c r="D1626" s="48">
        <v>341020</v>
      </c>
      <c r="E1626" s="48">
        <v>347988</v>
      </c>
      <c r="F1626" s="48">
        <v>277586</v>
      </c>
      <c r="G1626" s="48">
        <v>-70402</v>
      </c>
      <c r="H1626" s="48">
        <v>118</v>
      </c>
      <c r="I1626" s="48">
        <v>141086</v>
      </c>
      <c r="J1626" s="48">
        <v>80091</v>
      </c>
      <c r="K1626" s="48">
        <v>100</v>
      </c>
      <c r="L1626" s="48">
        <v>28971</v>
      </c>
      <c r="M1626" s="48">
        <v>100</v>
      </c>
      <c r="N1626" s="48">
        <v>10007</v>
      </c>
      <c r="O1626" s="48">
        <v>17114</v>
      </c>
      <c r="Y1626" s="48">
        <v>-19269</v>
      </c>
      <c r="AD1626" s="48">
        <v>-51133</v>
      </c>
    </row>
    <row r="1627" spans="1:30">
      <c r="A1627" s="37" t="s">
        <v>189</v>
      </c>
      <c r="B1627" s="39">
        <v>43811</v>
      </c>
      <c r="C1627" s="40" t="s">
        <v>239</v>
      </c>
      <c r="D1627" s="48">
        <v>350090</v>
      </c>
      <c r="E1627" s="48">
        <v>363786</v>
      </c>
      <c r="F1627" s="48">
        <v>288243</v>
      </c>
      <c r="G1627" s="48">
        <v>-75543</v>
      </c>
      <c r="H1627" s="48">
        <v>129</v>
      </c>
      <c r="I1627" s="48">
        <v>143331</v>
      </c>
      <c r="J1627" s="48">
        <v>79964</v>
      </c>
      <c r="K1627" s="48">
        <v>92</v>
      </c>
      <c r="L1627" s="48">
        <v>32132</v>
      </c>
      <c r="M1627" s="48">
        <v>268</v>
      </c>
      <c r="N1627" s="48">
        <v>15106</v>
      </c>
      <c r="O1627" s="48">
        <v>17223</v>
      </c>
      <c r="Y1627" s="48">
        <v>-24533</v>
      </c>
      <c r="AD1627" s="48">
        <v>-51012</v>
      </c>
    </row>
    <row r="1628" spans="1:30">
      <c r="A1628" s="37" t="s">
        <v>189</v>
      </c>
      <c r="B1628" s="39">
        <v>43812</v>
      </c>
      <c r="C1628" s="40" t="s">
        <v>239</v>
      </c>
      <c r="D1628" s="48">
        <v>349810</v>
      </c>
      <c r="E1628" s="48">
        <v>357742</v>
      </c>
      <c r="F1628" s="48">
        <v>289508</v>
      </c>
      <c r="G1628" s="48">
        <v>-68234</v>
      </c>
      <c r="H1628" s="48">
        <v>224</v>
      </c>
      <c r="I1628" s="48">
        <v>152473</v>
      </c>
      <c r="J1628" s="48">
        <v>80053</v>
      </c>
      <c r="K1628" s="48">
        <v>80</v>
      </c>
      <c r="L1628" s="48">
        <v>27312</v>
      </c>
      <c r="M1628" s="48">
        <v>90</v>
      </c>
      <c r="N1628" s="48">
        <v>11724</v>
      </c>
      <c r="O1628" s="48">
        <v>17550</v>
      </c>
      <c r="Y1628" s="48">
        <v>-27394</v>
      </c>
      <c r="AD1628" s="48">
        <v>-40840</v>
      </c>
    </row>
    <row r="1629" spans="1:30">
      <c r="A1629" s="37" t="s">
        <v>189</v>
      </c>
      <c r="B1629" s="39">
        <v>43813</v>
      </c>
      <c r="C1629" s="40" t="s">
        <v>239</v>
      </c>
      <c r="D1629" s="48">
        <v>312610</v>
      </c>
      <c r="E1629" s="48">
        <v>314855</v>
      </c>
      <c r="F1629" s="48">
        <v>239493</v>
      </c>
      <c r="G1629" s="48">
        <v>-75362</v>
      </c>
      <c r="H1629" s="48">
        <v>201</v>
      </c>
      <c r="I1629" s="48">
        <v>97428</v>
      </c>
      <c r="J1629" s="48">
        <v>79880</v>
      </c>
      <c r="K1629" s="48">
        <v>45</v>
      </c>
      <c r="L1629" s="48">
        <v>23972</v>
      </c>
      <c r="M1629" s="48">
        <v>121</v>
      </c>
      <c r="N1629" s="48">
        <v>20643</v>
      </c>
      <c r="O1629" s="48">
        <v>17199</v>
      </c>
      <c r="Y1629" s="48">
        <v>-24024</v>
      </c>
      <c r="AD1629" s="48">
        <v>-51338</v>
      </c>
    </row>
    <row r="1630" spans="1:30">
      <c r="A1630" s="37" t="s">
        <v>189</v>
      </c>
      <c r="B1630" s="39">
        <v>43814</v>
      </c>
      <c r="C1630" s="40" t="s">
        <v>239</v>
      </c>
      <c r="D1630" s="48">
        <v>299880</v>
      </c>
      <c r="E1630" s="48">
        <v>312188</v>
      </c>
      <c r="F1630" s="48">
        <v>236867</v>
      </c>
      <c r="G1630" s="48">
        <v>-75321</v>
      </c>
      <c r="H1630" s="48">
        <v>89</v>
      </c>
      <c r="I1630" s="48">
        <v>90109</v>
      </c>
      <c r="J1630" s="48">
        <v>80109</v>
      </c>
      <c r="K1630" s="48">
        <v>0</v>
      </c>
      <c r="L1630" s="48">
        <v>25530</v>
      </c>
      <c r="M1630" s="48">
        <v>372</v>
      </c>
      <c r="N1630" s="48">
        <v>23314</v>
      </c>
      <c r="O1630" s="48">
        <v>17347</v>
      </c>
      <c r="Y1630" s="48">
        <v>-23780</v>
      </c>
      <c r="AD1630" s="48">
        <v>-51542</v>
      </c>
    </row>
    <row r="1631" spans="1:30">
      <c r="A1631" s="37" t="s">
        <v>189</v>
      </c>
      <c r="B1631" s="39">
        <v>43815</v>
      </c>
      <c r="C1631" s="40" t="s">
        <v>239</v>
      </c>
      <c r="D1631" s="48">
        <v>344570</v>
      </c>
      <c r="E1631" s="48">
        <v>360595</v>
      </c>
      <c r="F1631" s="48">
        <v>284616</v>
      </c>
      <c r="G1631" s="48">
        <v>-75979</v>
      </c>
      <c r="H1631" s="48">
        <v>60</v>
      </c>
      <c r="I1631" s="48">
        <v>137209</v>
      </c>
      <c r="J1631" s="48">
        <v>80079</v>
      </c>
      <c r="K1631" s="48">
        <v>223</v>
      </c>
      <c r="L1631" s="48">
        <v>29243</v>
      </c>
      <c r="M1631" s="48">
        <v>254</v>
      </c>
      <c r="N1631" s="48">
        <v>19985</v>
      </c>
      <c r="O1631" s="48">
        <v>17556</v>
      </c>
      <c r="Y1631" s="48">
        <v>-27162</v>
      </c>
      <c r="AD1631" s="48">
        <v>-48817</v>
      </c>
    </row>
    <row r="1632" spans="1:30">
      <c r="A1632" s="37" t="s">
        <v>189</v>
      </c>
      <c r="B1632" s="39">
        <v>43816</v>
      </c>
      <c r="C1632" s="40" t="s">
        <v>239</v>
      </c>
      <c r="D1632" s="48">
        <v>365540</v>
      </c>
      <c r="E1632" s="48">
        <v>375668</v>
      </c>
      <c r="F1632" s="48">
        <v>295066</v>
      </c>
      <c r="G1632" s="48">
        <v>-80602</v>
      </c>
      <c r="H1632" s="48">
        <v>187</v>
      </c>
      <c r="I1632" s="48">
        <v>168591</v>
      </c>
      <c r="J1632" s="48">
        <v>75997</v>
      </c>
      <c r="K1632" s="48">
        <v>193</v>
      </c>
      <c r="L1632" s="48">
        <v>27753</v>
      </c>
      <c r="M1632" s="48">
        <v>13</v>
      </c>
      <c r="N1632" s="48">
        <v>4386</v>
      </c>
      <c r="O1632" s="48">
        <v>17952</v>
      </c>
      <c r="Y1632" s="48">
        <v>-30872</v>
      </c>
      <c r="AD1632" s="48">
        <v>-49731</v>
      </c>
    </row>
    <row r="1633" spans="1:30">
      <c r="A1633" s="37" t="s">
        <v>189</v>
      </c>
      <c r="B1633" s="39">
        <v>43817</v>
      </c>
      <c r="C1633" s="40" t="s">
        <v>239</v>
      </c>
      <c r="D1633" s="48">
        <v>365110</v>
      </c>
      <c r="E1633" s="48">
        <v>363841</v>
      </c>
      <c r="F1633" s="48">
        <v>289732</v>
      </c>
      <c r="G1633" s="48">
        <v>-74109</v>
      </c>
      <c r="H1633" s="48">
        <v>7568</v>
      </c>
      <c r="I1633" s="48">
        <v>180830</v>
      </c>
      <c r="J1633" s="48">
        <v>50491</v>
      </c>
      <c r="K1633" s="48">
        <v>219</v>
      </c>
      <c r="L1633" s="48">
        <v>27267</v>
      </c>
      <c r="M1633" s="48">
        <v>197</v>
      </c>
      <c r="N1633" s="48">
        <v>4413</v>
      </c>
      <c r="O1633" s="48">
        <v>18750</v>
      </c>
      <c r="Y1633" s="48">
        <v>-30376</v>
      </c>
      <c r="AD1633" s="48">
        <v>-43733</v>
      </c>
    </row>
    <row r="1634" spans="1:30">
      <c r="A1634" s="37" t="s">
        <v>189</v>
      </c>
      <c r="B1634" s="39">
        <v>43818</v>
      </c>
      <c r="C1634" s="40" t="s">
        <v>239</v>
      </c>
      <c r="D1634" s="48">
        <v>390960</v>
      </c>
      <c r="E1634" s="48">
        <v>391146</v>
      </c>
      <c r="F1634" s="48">
        <v>309858</v>
      </c>
      <c r="G1634" s="48">
        <v>-81288</v>
      </c>
      <c r="H1634" s="48">
        <v>9974</v>
      </c>
      <c r="I1634" s="48">
        <v>173775</v>
      </c>
      <c r="J1634" s="48">
        <v>50457</v>
      </c>
      <c r="K1634" s="48">
        <v>8514</v>
      </c>
      <c r="L1634" s="48">
        <v>24257</v>
      </c>
      <c r="M1634" s="48">
        <v>428</v>
      </c>
      <c r="N1634" s="48">
        <v>22788</v>
      </c>
      <c r="O1634" s="48">
        <v>19662</v>
      </c>
      <c r="Y1634" s="48">
        <v>-27555</v>
      </c>
      <c r="AD1634" s="48">
        <v>-53737</v>
      </c>
    </row>
    <row r="1635" spans="1:30">
      <c r="A1635" s="37" t="s">
        <v>189</v>
      </c>
      <c r="B1635" s="39">
        <v>43819</v>
      </c>
      <c r="C1635" s="40" t="s">
        <v>239</v>
      </c>
      <c r="D1635" s="48">
        <v>378470</v>
      </c>
      <c r="E1635" s="48">
        <v>382554</v>
      </c>
      <c r="F1635" s="48">
        <v>297484</v>
      </c>
      <c r="G1635" s="48">
        <v>-85070</v>
      </c>
      <c r="H1635" s="48">
        <v>9850</v>
      </c>
      <c r="I1635" s="48">
        <v>169527</v>
      </c>
      <c r="J1635" s="48">
        <v>50474</v>
      </c>
      <c r="K1635" s="48">
        <v>7626</v>
      </c>
      <c r="L1635" s="48">
        <v>23707</v>
      </c>
      <c r="M1635" s="48">
        <v>518</v>
      </c>
      <c r="N1635" s="48">
        <v>16598</v>
      </c>
      <c r="O1635" s="48">
        <v>19185</v>
      </c>
      <c r="Y1635" s="48">
        <v>-30933</v>
      </c>
      <c r="AD1635" s="48">
        <v>-54137</v>
      </c>
    </row>
    <row r="1636" spans="1:30">
      <c r="A1636" s="37" t="s">
        <v>189</v>
      </c>
      <c r="B1636" s="39">
        <v>43820</v>
      </c>
      <c r="C1636" s="40" t="s">
        <v>239</v>
      </c>
      <c r="D1636" s="48">
        <v>355390</v>
      </c>
      <c r="E1636" s="48">
        <v>358825</v>
      </c>
      <c r="F1636" s="48">
        <v>281353</v>
      </c>
      <c r="G1636" s="48">
        <v>-77472</v>
      </c>
      <c r="H1636" s="48">
        <v>9273</v>
      </c>
      <c r="I1636" s="48">
        <v>175360</v>
      </c>
      <c r="J1636" s="48">
        <v>50472</v>
      </c>
      <c r="K1636" s="48">
        <v>902</v>
      </c>
      <c r="L1636" s="48">
        <v>20019</v>
      </c>
      <c r="M1636" s="48">
        <v>304</v>
      </c>
      <c r="N1636" s="48">
        <v>5570</v>
      </c>
      <c r="O1636" s="48">
        <v>19449</v>
      </c>
      <c r="Y1636" s="48">
        <v>-28657</v>
      </c>
      <c r="AD1636" s="48">
        <v>-48816</v>
      </c>
    </row>
    <row r="1637" spans="1:30">
      <c r="A1637" s="37" t="s">
        <v>189</v>
      </c>
      <c r="B1637" s="39">
        <v>43821</v>
      </c>
      <c r="C1637" s="40" t="s">
        <v>239</v>
      </c>
      <c r="D1637" s="48">
        <v>325470</v>
      </c>
      <c r="E1637" s="48">
        <v>331387</v>
      </c>
      <c r="F1637" s="48">
        <v>249274</v>
      </c>
      <c r="G1637" s="48">
        <v>-82113</v>
      </c>
      <c r="H1637" s="48">
        <v>7346</v>
      </c>
      <c r="I1637" s="48">
        <v>139218</v>
      </c>
      <c r="J1637" s="48">
        <v>50489</v>
      </c>
      <c r="K1637" s="48">
        <v>30</v>
      </c>
      <c r="L1637" s="48">
        <v>21341</v>
      </c>
      <c r="M1637" s="48">
        <v>459</v>
      </c>
      <c r="N1637" s="48">
        <v>10652</v>
      </c>
      <c r="O1637" s="48">
        <v>19740</v>
      </c>
      <c r="Y1637" s="48">
        <v>-34321</v>
      </c>
      <c r="AD1637" s="48">
        <v>-47793</v>
      </c>
    </row>
    <row r="1638" spans="1:30">
      <c r="A1638" s="37" t="s">
        <v>189</v>
      </c>
      <c r="B1638" s="39">
        <v>43822</v>
      </c>
      <c r="C1638" s="40" t="s">
        <v>239</v>
      </c>
      <c r="D1638" s="48">
        <v>330360</v>
      </c>
      <c r="E1638" s="48">
        <v>330528</v>
      </c>
      <c r="F1638" s="48">
        <v>247482</v>
      </c>
      <c r="G1638" s="48">
        <v>-83046</v>
      </c>
      <c r="H1638" s="48">
        <v>4928</v>
      </c>
      <c r="I1638" s="48">
        <v>130965</v>
      </c>
      <c r="J1638" s="48">
        <v>54879</v>
      </c>
      <c r="K1638" s="48">
        <v>2268</v>
      </c>
      <c r="L1638" s="48">
        <v>19427</v>
      </c>
      <c r="M1638" s="48">
        <v>675</v>
      </c>
      <c r="N1638" s="48">
        <v>14717</v>
      </c>
      <c r="O1638" s="48">
        <v>19625</v>
      </c>
      <c r="Y1638" s="48">
        <v>-38432</v>
      </c>
      <c r="AD1638" s="48">
        <v>-44615</v>
      </c>
    </row>
    <row r="1639" spans="1:30">
      <c r="A1639" s="37" t="s">
        <v>189</v>
      </c>
      <c r="B1639" s="39">
        <v>43823</v>
      </c>
      <c r="C1639" s="40" t="s">
        <v>239</v>
      </c>
      <c r="D1639" s="48">
        <v>309360</v>
      </c>
      <c r="E1639" s="48">
        <v>321086</v>
      </c>
      <c r="F1639" s="48">
        <v>239804</v>
      </c>
      <c r="G1639" s="48">
        <v>-81282</v>
      </c>
      <c r="H1639" s="48">
        <v>94</v>
      </c>
      <c r="I1639" s="48">
        <v>104937</v>
      </c>
      <c r="J1639" s="48">
        <v>76210</v>
      </c>
      <c r="K1639" s="48">
        <v>3002</v>
      </c>
      <c r="L1639" s="48">
        <v>17680</v>
      </c>
      <c r="M1639" s="48">
        <v>756</v>
      </c>
      <c r="N1639" s="48">
        <v>17993</v>
      </c>
      <c r="O1639" s="48">
        <v>19130</v>
      </c>
      <c r="Y1639" s="48">
        <v>-31553</v>
      </c>
      <c r="AD1639" s="48">
        <v>-49730</v>
      </c>
    </row>
    <row r="1640" spans="1:30">
      <c r="A1640" s="37" t="s">
        <v>189</v>
      </c>
      <c r="B1640" s="39">
        <v>43824</v>
      </c>
      <c r="C1640" s="40" t="s">
        <v>239</v>
      </c>
      <c r="D1640" s="48">
        <v>301490</v>
      </c>
      <c r="E1640" s="48">
        <v>302559</v>
      </c>
      <c r="F1640" s="48">
        <v>219156</v>
      </c>
      <c r="G1640" s="48">
        <v>-83403</v>
      </c>
      <c r="H1640" s="48">
        <v>32</v>
      </c>
      <c r="I1640" s="48">
        <v>94995</v>
      </c>
      <c r="J1640" s="48">
        <v>79810</v>
      </c>
      <c r="K1640" s="48">
        <v>3246</v>
      </c>
      <c r="L1640" s="48">
        <v>17608</v>
      </c>
      <c r="M1640" s="48">
        <v>622</v>
      </c>
      <c r="N1640" s="48">
        <v>4057</v>
      </c>
      <c r="O1640" s="48">
        <v>18784</v>
      </c>
      <c r="Y1640" s="48">
        <v>-33369</v>
      </c>
      <c r="AD1640" s="48">
        <v>-50035</v>
      </c>
    </row>
    <row r="1641" spans="1:30">
      <c r="A1641" s="37" t="s">
        <v>189</v>
      </c>
      <c r="B1641" s="39">
        <v>43825</v>
      </c>
      <c r="C1641" s="40" t="s">
        <v>239</v>
      </c>
      <c r="D1641" s="48">
        <v>327110</v>
      </c>
      <c r="E1641" s="48">
        <v>332243</v>
      </c>
      <c r="F1641" s="48">
        <v>252108</v>
      </c>
      <c r="G1641" s="48">
        <v>-80135</v>
      </c>
      <c r="H1641" s="48">
        <v>180</v>
      </c>
      <c r="I1641" s="48">
        <v>123242</v>
      </c>
      <c r="J1641" s="48">
        <v>80045</v>
      </c>
      <c r="K1641" s="48">
        <v>3005</v>
      </c>
      <c r="L1641" s="48">
        <v>20892</v>
      </c>
      <c r="M1641" s="48">
        <v>291</v>
      </c>
      <c r="N1641" s="48">
        <v>6310</v>
      </c>
      <c r="O1641" s="48">
        <v>18145</v>
      </c>
      <c r="Y1641" s="48">
        <v>-32640</v>
      </c>
      <c r="AD1641" s="48">
        <v>-47495</v>
      </c>
    </row>
    <row r="1642" spans="1:30">
      <c r="A1642" s="37" t="s">
        <v>189</v>
      </c>
      <c r="B1642" s="39">
        <v>43826</v>
      </c>
      <c r="C1642" s="40" t="s">
        <v>239</v>
      </c>
      <c r="D1642" s="48">
        <v>325900</v>
      </c>
      <c r="E1642" s="48">
        <v>329569</v>
      </c>
      <c r="F1642" s="48">
        <v>250992</v>
      </c>
      <c r="G1642" s="48">
        <v>-78577</v>
      </c>
      <c r="H1642" s="48">
        <v>314</v>
      </c>
      <c r="I1642" s="48">
        <v>130478</v>
      </c>
      <c r="J1642" s="48">
        <v>65676</v>
      </c>
      <c r="K1642" s="48">
        <v>497</v>
      </c>
      <c r="L1642" s="48">
        <v>23399</v>
      </c>
      <c r="M1642" s="48">
        <v>136</v>
      </c>
      <c r="N1642" s="48">
        <v>13248</v>
      </c>
      <c r="O1642" s="48">
        <v>17244</v>
      </c>
      <c r="Y1642" s="48">
        <v>-37555</v>
      </c>
      <c r="AD1642" s="48">
        <v>-41022</v>
      </c>
    </row>
    <row r="1643" spans="1:30">
      <c r="A1643" s="37" t="s">
        <v>189</v>
      </c>
      <c r="B1643" s="39">
        <v>43827</v>
      </c>
      <c r="C1643" s="40" t="s">
        <v>239</v>
      </c>
      <c r="D1643" s="48">
        <v>294310</v>
      </c>
      <c r="E1643" s="48">
        <v>302008</v>
      </c>
      <c r="F1643" s="48">
        <v>222255</v>
      </c>
      <c r="G1643" s="48">
        <v>-79753</v>
      </c>
      <c r="H1643" s="48">
        <v>230</v>
      </c>
      <c r="I1643" s="48">
        <v>106520</v>
      </c>
      <c r="J1643" s="48">
        <v>59381</v>
      </c>
      <c r="K1643" s="48">
        <v>4</v>
      </c>
      <c r="L1643" s="48">
        <v>18184</v>
      </c>
      <c r="M1643" s="48">
        <v>703</v>
      </c>
      <c r="N1643" s="48">
        <v>19937</v>
      </c>
      <c r="O1643" s="48">
        <v>17298</v>
      </c>
      <c r="Y1643" s="48">
        <v>-28192</v>
      </c>
      <c r="AD1643" s="48">
        <v>-51561</v>
      </c>
    </row>
    <row r="1644" spans="1:30">
      <c r="A1644" s="37" t="s">
        <v>189</v>
      </c>
      <c r="B1644" s="39">
        <v>43828</v>
      </c>
      <c r="C1644" s="40" t="s">
        <v>239</v>
      </c>
      <c r="D1644" s="48">
        <v>307100</v>
      </c>
      <c r="E1644" s="48">
        <v>304277</v>
      </c>
      <c r="F1644" s="48">
        <v>218939</v>
      </c>
      <c r="G1644" s="48">
        <v>-85338</v>
      </c>
      <c r="H1644" s="48">
        <v>109</v>
      </c>
      <c r="I1644" s="48">
        <v>104399</v>
      </c>
      <c r="J1644" s="48">
        <v>67551</v>
      </c>
      <c r="K1644" s="48">
        <v>0</v>
      </c>
      <c r="L1644" s="48">
        <v>19539</v>
      </c>
      <c r="M1644" s="48">
        <v>601</v>
      </c>
      <c r="N1644" s="48">
        <v>9947</v>
      </c>
      <c r="O1644" s="48">
        <v>16796</v>
      </c>
      <c r="Y1644" s="48">
        <v>-32537</v>
      </c>
      <c r="AD1644" s="48">
        <v>-52802</v>
      </c>
    </row>
    <row r="1645" spans="1:30">
      <c r="A1645" s="37" t="s">
        <v>189</v>
      </c>
      <c r="B1645" s="39">
        <v>43829</v>
      </c>
      <c r="C1645" s="40" t="s">
        <v>239</v>
      </c>
      <c r="D1645" s="48">
        <v>343660</v>
      </c>
      <c r="E1645" s="48">
        <v>346756</v>
      </c>
      <c r="F1645" s="48">
        <v>263528</v>
      </c>
      <c r="G1645" s="48">
        <v>-83228</v>
      </c>
      <c r="H1645" s="48">
        <v>24</v>
      </c>
      <c r="I1645" s="48">
        <v>132519</v>
      </c>
      <c r="J1645" s="48">
        <v>79417</v>
      </c>
      <c r="K1645" s="48">
        <v>0</v>
      </c>
      <c r="L1645" s="48">
        <v>23241</v>
      </c>
      <c r="M1645" s="48">
        <v>39</v>
      </c>
      <c r="N1645" s="48">
        <v>10722</v>
      </c>
      <c r="O1645" s="48">
        <v>17565</v>
      </c>
      <c r="Y1645" s="48">
        <v>-35745</v>
      </c>
      <c r="AD1645" s="48">
        <v>-47485</v>
      </c>
    </row>
    <row r="1646" spans="1:30">
      <c r="A1646" s="37" t="s">
        <v>189</v>
      </c>
      <c r="B1646" s="39">
        <v>43830</v>
      </c>
      <c r="C1646" s="40" t="s">
        <v>239</v>
      </c>
      <c r="D1646" s="48">
        <v>319820</v>
      </c>
      <c r="E1646" s="48">
        <v>329257</v>
      </c>
      <c r="F1646" s="48">
        <v>248510</v>
      </c>
      <c r="G1646" s="48">
        <v>-80747</v>
      </c>
      <c r="H1646" s="48">
        <v>63</v>
      </c>
      <c r="I1646" s="48">
        <v>118072</v>
      </c>
      <c r="J1646" s="48">
        <v>79892</v>
      </c>
      <c r="K1646" s="48">
        <v>1751</v>
      </c>
      <c r="L1646" s="48">
        <v>21377</v>
      </c>
      <c r="M1646" s="48">
        <v>113</v>
      </c>
      <c r="N1646" s="48">
        <v>10821</v>
      </c>
      <c r="O1646" s="48">
        <v>16418</v>
      </c>
      <c r="Y1646" s="48">
        <v>-34771</v>
      </c>
      <c r="AD1646" s="48">
        <v>-45978</v>
      </c>
    </row>
    <row r="1647" spans="1:30">
      <c r="A1647" s="37" t="s">
        <v>189</v>
      </c>
      <c r="B1647" s="39">
        <v>43831</v>
      </c>
      <c r="C1647" s="40" t="s">
        <v>239</v>
      </c>
      <c r="D1647" s="48">
        <v>301190</v>
      </c>
      <c r="E1647" s="48">
        <v>305700</v>
      </c>
      <c r="F1647" s="48">
        <v>232675</v>
      </c>
      <c r="G1647" s="48">
        <v>-73025</v>
      </c>
      <c r="H1647" s="48">
        <v>89</v>
      </c>
      <c r="I1647" s="48">
        <v>102874</v>
      </c>
      <c r="J1647" s="48">
        <v>79954</v>
      </c>
      <c r="K1647" s="48">
        <v>0</v>
      </c>
      <c r="L1647" s="48">
        <v>21657</v>
      </c>
      <c r="M1647" s="48">
        <v>425</v>
      </c>
      <c r="N1647" s="48">
        <v>11730</v>
      </c>
      <c r="O1647" s="48">
        <v>15941</v>
      </c>
      <c r="Y1647" s="48">
        <v>-25376</v>
      </c>
      <c r="AD1647" s="48">
        <v>-47649</v>
      </c>
    </row>
    <row r="1648" spans="1:30">
      <c r="A1648" s="37" t="s">
        <v>189</v>
      </c>
      <c r="B1648" s="39">
        <v>43832</v>
      </c>
      <c r="C1648" s="40" t="s">
        <v>239</v>
      </c>
      <c r="D1648" s="48">
        <v>325420</v>
      </c>
      <c r="E1648" s="48">
        <v>331953</v>
      </c>
      <c r="F1648" s="48">
        <v>254386</v>
      </c>
      <c r="G1648" s="48">
        <v>-77567</v>
      </c>
      <c r="H1648" s="48">
        <v>30</v>
      </c>
      <c r="I1648" s="48">
        <v>122006</v>
      </c>
      <c r="J1648" s="48">
        <v>80047</v>
      </c>
      <c r="K1648" s="48">
        <v>2894</v>
      </c>
      <c r="L1648" s="48">
        <v>23743</v>
      </c>
      <c r="M1648" s="48">
        <v>521</v>
      </c>
      <c r="N1648" s="48">
        <v>9807</v>
      </c>
      <c r="O1648" s="48">
        <v>15335</v>
      </c>
      <c r="Y1648" s="48">
        <v>-29271</v>
      </c>
      <c r="AD1648" s="48">
        <v>-48295</v>
      </c>
    </row>
    <row r="1649" spans="1:30">
      <c r="A1649" s="37" t="s">
        <v>189</v>
      </c>
      <c r="B1649" s="39">
        <v>43833</v>
      </c>
      <c r="C1649" s="40" t="s">
        <v>239</v>
      </c>
      <c r="D1649" s="48">
        <v>323990</v>
      </c>
      <c r="E1649" s="48">
        <v>326679</v>
      </c>
      <c r="F1649" s="48">
        <v>257218</v>
      </c>
      <c r="G1649" s="48">
        <v>-69461</v>
      </c>
      <c r="H1649" s="48">
        <v>19</v>
      </c>
      <c r="I1649" s="48">
        <v>130571</v>
      </c>
      <c r="J1649" s="48">
        <v>80089</v>
      </c>
      <c r="K1649" s="48">
        <v>3748</v>
      </c>
      <c r="L1649" s="48">
        <v>18408</v>
      </c>
      <c r="M1649" s="48">
        <v>127</v>
      </c>
      <c r="N1649" s="48">
        <v>9952</v>
      </c>
      <c r="O1649" s="48">
        <v>14300</v>
      </c>
      <c r="Y1649" s="48">
        <v>-25453</v>
      </c>
      <c r="AD1649" s="48">
        <v>-44009</v>
      </c>
    </row>
    <row r="1650" spans="1:30">
      <c r="A1650" s="37" t="s">
        <v>189</v>
      </c>
      <c r="B1650" s="39">
        <v>43834</v>
      </c>
      <c r="C1650" s="40" t="s">
        <v>239</v>
      </c>
      <c r="D1650" s="48">
        <v>305610</v>
      </c>
      <c r="E1650" s="48">
        <v>306886</v>
      </c>
      <c r="F1650" s="48">
        <v>237084</v>
      </c>
      <c r="G1650" s="48">
        <v>-69802</v>
      </c>
      <c r="H1650" s="48">
        <v>7</v>
      </c>
      <c r="I1650" s="48">
        <v>116271</v>
      </c>
      <c r="J1650" s="48">
        <v>80091</v>
      </c>
      <c r="K1650" s="48">
        <v>0</v>
      </c>
      <c r="L1650" s="48">
        <v>21298</v>
      </c>
      <c r="M1650" s="48">
        <v>52</v>
      </c>
      <c r="N1650" s="48">
        <v>3509</v>
      </c>
      <c r="O1650" s="48">
        <v>15859</v>
      </c>
      <c r="Y1650" s="48">
        <v>-24321</v>
      </c>
      <c r="AD1650" s="48">
        <v>-45481</v>
      </c>
    </row>
    <row r="1651" spans="1:30">
      <c r="A1651" s="37" t="s">
        <v>189</v>
      </c>
      <c r="B1651" s="39">
        <v>43835</v>
      </c>
      <c r="C1651" s="40" t="s">
        <v>239</v>
      </c>
      <c r="D1651" s="48">
        <v>305070</v>
      </c>
      <c r="E1651" s="48">
        <v>313569</v>
      </c>
      <c r="F1651" s="48">
        <v>242586</v>
      </c>
      <c r="G1651" s="48">
        <v>-70983</v>
      </c>
      <c r="H1651" s="48">
        <v>58</v>
      </c>
      <c r="I1651" s="48">
        <v>107601</v>
      </c>
      <c r="J1651" s="48">
        <v>80124</v>
      </c>
      <c r="K1651" s="48">
        <v>212</v>
      </c>
      <c r="L1651" s="48">
        <v>21738</v>
      </c>
      <c r="M1651" s="48">
        <v>403</v>
      </c>
      <c r="N1651" s="48">
        <v>16356</v>
      </c>
      <c r="O1651" s="48">
        <v>16095</v>
      </c>
      <c r="Y1651" s="48">
        <v>-23267</v>
      </c>
      <c r="AD1651" s="48">
        <v>-47716</v>
      </c>
    </row>
    <row r="1652" spans="1:30">
      <c r="A1652" s="37" t="s">
        <v>189</v>
      </c>
      <c r="B1652" s="39">
        <v>43836</v>
      </c>
      <c r="C1652" s="40" t="s">
        <v>239</v>
      </c>
      <c r="D1652" s="48">
        <v>348480</v>
      </c>
      <c r="E1652" s="48">
        <v>351758</v>
      </c>
      <c r="F1652" s="48">
        <v>279885</v>
      </c>
      <c r="G1652" s="48">
        <v>-71873</v>
      </c>
      <c r="H1652" s="48">
        <v>79</v>
      </c>
      <c r="I1652" s="48">
        <v>152057</v>
      </c>
      <c r="J1652" s="48">
        <v>80146</v>
      </c>
      <c r="K1652" s="48">
        <v>141</v>
      </c>
      <c r="L1652" s="48">
        <v>26182</v>
      </c>
      <c r="M1652" s="48">
        <v>166</v>
      </c>
      <c r="N1652" s="48">
        <v>5534</v>
      </c>
      <c r="O1652" s="48">
        <v>15580</v>
      </c>
      <c r="Y1652" s="48">
        <v>-32537</v>
      </c>
      <c r="AD1652" s="48">
        <v>-39335</v>
      </c>
    </row>
    <row r="1653" spans="1:30">
      <c r="A1653" s="37" t="s">
        <v>189</v>
      </c>
      <c r="B1653" s="39">
        <v>43837</v>
      </c>
      <c r="C1653" s="40" t="s">
        <v>239</v>
      </c>
      <c r="D1653" s="48">
        <v>343460</v>
      </c>
      <c r="E1653" s="48">
        <v>341261</v>
      </c>
      <c r="F1653" s="48">
        <v>269625</v>
      </c>
      <c r="G1653" s="48">
        <v>-71636</v>
      </c>
      <c r="H1653" s="48">
        <v>164</v>
      </c>
      <c r="I1653" s="48">
        <v>139984</v>
      </c>
      <c r="J1653" s="48">
        <v>80045</v>
      </c>
      <c r="K1653" s="48">
        <v>4022</v>
      </c>
      <c r="L1653" s="48">
        <v>23105</v>
      </c>
      <c r="M1653" s="48">
        <v>490</v>
      </c>
      <c r="N1653" s="48">
        <v>7255</v>
      </c>
      <c r="O1653" s="48">
        <v>14559</v>
      </c>
      <c r="Y1653" s="48">
        <v>-29970</v>
      </c>
      <c r="AD1653" s="48">
        <v>-41666</v>
      </c>
    </row>
    <row r="1654" spans="1:30">
      <c r="A1654" s="37" t="s">
        <v>189</v>
      </c>
      <c r="B1654" s="39">
        <v>43838</v>
      </c>
      <c r="C1654" s="40" t="s">
        <v>239</v>
      </c>
      <c r="D1654" s="48">
        <v>342920</v>
      </c>
      <c r="E1654" s="48">
        <v>341572</v>
      </c>
      <c r="F1654" s="48">
        <v>268827</v>
      </c>
      <c r="G1654" s="48">
        <v>-72745</v>
      </c>
      <c r="H1654" s="48">
        <v>10</v>
      </c>
      <c r="I1654" s="48">
        <v>139166</v>
      </c>
      <c r="J1654" s="48">
        <v>80037</v>
      </c>
      <c r="K1654" s="48">
        <v>437</v>
      </c>
      <c r="L1654" s="48">
        <v>24702</v>
      </c>
      <c r="M1654" s="48">
        <v>416</v>
      </c>
      <c r="N1654" s="48">
        <v>9409</v>
      </c>
      <c r="O1654" s="48">
        <v>14650</v>
      </c>
      <c r="Y1654" s="48">
        <v>-33663</v>
      </c>
      <c r="AD1654" s="48">
        <v>-39082</v>
      </c>
    </row>
    <row r="1655" spans="1:30">
      <c r="A1655" s="37" t="s">
        <v>189</v>
      </c>
      <c r="B1655" s="39">
        <v>43839</v>
      </c>
      <c r="C1655" s="40" t="s">
        <v>239</v>
      </c>
      <c r="D1655" s="48">
        <v>357120</v>
      </c>
      <c r="E1655" s="48">
        <v>356314</v>
      </c>
      <c r="F1655" s="48">
        <v>290853</v>
      </c>
      <c r="G1655" s="48">
        <v>-65461</v>
      </c>
      <c r="H1655" s="48">
        <v>66</v>
      </c>
      <c r="I1655" s="48">
        <v>151290</v>
      </c>
      <c r="J1655" s="48">
        <v>79969</v>
      </c>
      <c r="K1655" s="48">
        <v>632</v>
      </c>
      <c r="L1655" s="48">
        <v>27827</v>
      </c>
      <c r="M1655" s="48">
        <v>817</v>
      </c>
      <c r="N1655" s="48">
        <v>15165</v>
      </c>
      <c r="O1655" s="48">
        <v>15085</v>
      </c>
      <c r="Y1655" s="48">
        <v>-24297</v>
      </c>
      <c r="AD1655" s="48">
        <v>-41163</v>
      </c>
    </row>
    <row r="1656" spans="1:30">
      <c r="A1656" s="37" t="s">
        <v>189</v>
      </c>
      <c r="B1656" s="39">
        <v>43840</v>
      </c>
      <c r="C1656" s="40" t="s">
        <v>239</v>
      </c>
      <c r="D1656" s="48">
        <v>337730</v>
      </c>
      <c r="E1656" s="48">
        <v>343633</v>
      </c>
      <c r="F1656" s="48">
        <v>279213</v>
      </c>
      <c r="G1656" s="48">
        <v>-64420</v>
      </c>
      <c r="H1656" s="48">
        <v>6</v>
      </c>
      <c r="I1656" s="48">
        <v>142555</v>
      </c>
      <c r="J1656" s="48">
        <v>80075</v>
      </c>
      <c r="K1656" s="48">
        <v>1188</v>
      </c>
      <c r="L1656" s="48">
        <v>21122</v>
      </c>
      <c r="M1656" s="48">
        <v>135</v>
      </c>
      <c r="N1656" s="48">
        <v>16938</v>
      </c>
      <c r="O1656" s="48">
        <v>17192</v>
      </c>
      <c r="Y1656" s="48">
        <v>-26410</v>
      </c>
      <c r="AD1656" s="48">
        <v>-38009</v>
      </c>
    </row>
    <row r="1657" spans="1:30">
      <c r="A1657" s="37" t="s">
        <v>189</v>
      </c>
      <c r="B1657" s="39">
        <v>43841</v>
      </c>
      <c r="C1657" s="40" t="s">
        <v>239</v>
      </c>
      <c r="D1657" s="48">
        <v>292000</v>
      </c>
      <c r="E1657" s="48">
        <v>289567</v>
      </c>
      <c r="F1657" s="48">
        <v>234014</v>
      </c>
      <c r="G1657" s="48">
        <v>-55553</v>
      </c>
      <c r="H1657" s="48">
        <v>37</v>
      </c>
      <c r="I1657" s="48">
        <v>100154</v>
      </c>
      <c r="J1657" s="48">
        <v>80150</v>
      </c>
      <c r="K1657" s="48">
        <v>0</v>
      </c>
      <c r="L1657" s="48">
        <v>19173</v>
      </c>
      <c r="M1657" s="48">
        <v>481</v>
      </c>
      <c r="N1657" s="48">
        <v>17113</v>
      </c>
      <c r="O1657" s="48">
        <v>16902</v>
      </c>
      <c r="Y1657" s="48">
        <v>-11080</v>
      </c>
      <c r="AD1657" s="48">
        <v>-44472</v>
      </c>
    </row>
    <row r="1658" spans="1:30">
      <c r="A1658" s="37" t="s">
        <v>189</v>
      </c>
      <c r="B1658" s="39">
        <v>43842</v>
      </c>
      <c r="C1658" s="40" t="s">
        <v>239</v>
      </c>
      <c r="D1658" s="48">
        <v>275470</v>
      </c>
      <c r="E1658" s="48">
        <v>278332</v>
      </c>
      <c r="F1658" s="48">
        <v>221050</v>
      </c>
      <c r="G1658" s="48">
        <v>-57282</v>
      </c>
      <c r="H1658" s="48">
        <v>9</v>
      </c>
      <c r="I1658" s="48">
        <v>89383</v>
      </c>
      <c r="J1658" s="48">
        <v>80043</v>
      </c>
      <c r="K1658" s="48">
        <v>0</v>
      </c>
      <c r="L1658" s="48">
        <v>24299</v>
      </c>
      <c r="M1658" s="48">
        <v>572</v>
      </c>
      <c r="N1658" s="48">
        <v>9410</v>
      </c>
      <c r="O1658" s="48">
        <v>17331</v>
      </c>
      <c r="Y1658" s="48">
        <v>-15375</v>
      </c>
      <c r="AD1658" s="48">
        <v>-41906</v>
      </c>
    </row>
    <row r="1659" spans="1:30">
      <c r="A1659" s="37" t="s">
        <v>189</v>
      </c>
      <c r="B1659" s="39">
        <v>43843</v>
      </c>
      <c r="C1659" s="40" t="s">
        <v>239</v>
      </c>
      <c r="D1659" s="48">
        <v>327070</v>
      </c>
      <c r="E1659" s="48">
        <v>335116</v>
      </c>
      <c r="F1659" s="48">
        <v>272177</v>
      </c>
      <c r="G1659" s="48">
        <v>-62939</v>
      </c>
      <c r="H1659" s="48">
        <v>47</v>
      </c>
      <c r="I1659" s="48">
        <v>140333</v>
      </c>
      <c r="J1659" s="48">
        <v>80061</v>
      </c>
      <c r="K1659" s="48">
        <v>692</v>
      </c>
      <c r="L1659" s="48">
        <v>31179</v>
      </c>
      <c r="M1659" s="48">
        <v>90</v>
      </c>
      <c r="N1659" s="48">
        <v>1700</v>
      </c>
      <c r="O1659" s="48">
        <v>18075</v>
      </c>
      <c r="Y1659" s="48">
        <v>-28516</v>
      </c>
      <c r="AD1659" s="48">
        <v>-34423</v>
      </c>
    </row>
    <row r="1660" spans="1:30">
      <c r="A1660" s="37" t="s">
        <v>189</v>
      </c>
      <c r="B1660" s="39">
        <v>43844</v>
      </c>
      <c r="C1660" s="40" t="s">
        <v>239</v>
      </c>
      <c r="D1660" s="48">
        <v>328290</v>
      </c>
      <c r="E1660" s="48">
        <v>332482</v>
      </c>
      <c r="F1660" s="48">
        <v>269451</v>
      </c>
      <c r="G1660" s="48">
        <v>-63031</v>
      </c>
      <c r="H1660" s="48">
        <v>248</v>
      </c>
      <c r="I1660" s="48">
        <v>137392</v>
      </c>
      <c r="J1660" s="48">
        <v>80132</v>
      </c>
      <c r="K1660" s="48">
        <v>375</v>
      </c>
      <c r="L1660" s="48">
        <v>31983</v>
      </c>
      <c r="M1660" s="48">
        <v>242</v>
      </c>
      <c r="N1660" s="48">
        <v>1026</v>
      </c>
      <c r="O1660" s="48">
        <v>18055</v>
      </c>
      <c r="Y1660" s="48">
        <v>-29687</v>
      </c>
      <c r="AD1660" s="48">
        <v>-33346</v>
      </c>
    </row>
    <row r="1661" spans="1:30">
      <c r="A1661" s="37" t="s">
        <v>189</v>
      </c>
      <c r="B1661" s="39">
        <v>43845</v>
      </c>
      <c r="C1661" s="40" t="s">
        <v>239</v>
      </c>
      <c r="D1661" s="48">
        <v>319740</v>
      </c>
      <c r="E1661" s="48">
        <v>323998</v>
      </c>
      <c r="F1661" s="48">
        <v>259663</v>
      </c>
      <c r="G1661" s="48">
        <v>-64335</v>
      </c>
      <c r="H1661" s="48">
        <v>301</v>
      </c>
      <c r="I1661" s="48">
        <v>125786</v>
      </c>
      <c r="J1661" s="48">
        <v>79928</v>
      </c>
      <c r="K1661" s="48">
        <v>0</v>
      </c>
      <c r="L1661" s="48">
        <v>30193</v>
      </c>
      <c r="M1661" s="48">
        <v>627</v>
      </c>
      <c r="N1661" s="48">
        <v>4918</v>
      </c>
      <c r="O1661" s="48">
        <v>17914</v>
      </c>
      <c r="Y1661" s="48">
        <v>-31008</v>
      </c>
      <c r="AD1661" s="48">
        <v>-33329</v>
      </c>
    </row>
    <row r="1662" spans="1:30">
      <c r="A1662" s="37" t="s">
        <v>189</v>
      </c>
      <c r="B1662" s="39">
        <v>43846</v>
      </c>
      <c r="C1662" s="40" t="s">
        <v>239</v>
      </c>
      <c r="D1662" s="48">
        <v>329720</v>
      </c>
      <c r="E1662" s="48">
        <v>335223</v>
      </c>
      <c r="F1662" s="48">
        <v>266801</v>
      </c>
      <c r="G1662" s="48">
        <v>-68422</v>
      </c>
      <c r="H1662" s="48">
        <v>80</v>
      </c>
      <c r="I1662" s="48">
        <v>131607</v>
      </c>
      <c r="J1662" s="48">
        <v>80079</v>
      </c>
      <c r="K1662" s="48">
        <v>97</v>
      </c>
      <c r="L1662" s="48">
        <v>28630</v>
      </c>
      <c r="M1662" s="48">
        <v>369</v>
      </c>
      <c r="N1662" s="48">
        <v>7086</v>
      </c>
      <c r="O1662" s="48">
        <v>18850</v>
      </c>
      <c r="Y1662" s="48">
        <v>-33439</v>
      </c>
      <c r="AD1662" s="48">
        <v>-34986</v>
      </c>
    </row>
    <row r="1663" spans="1:30">
      <c r="A1663" s="37" t="s">
        <v>189</v>
      </c>
      <c r="B1663" s="39">
        <v>43847</v>
      </c>
      <c r="C1663" s="40" t="s">
        <v>239</v>
      </c>
      <c r="D1663" s="48">
        <v>360490</v>
      </c>
      <c r="E1663" s="48">
        <v>364399</v>
      </c>
      <c r="F1663" s="48">
        <v>284997</v>
      </c>
      <c r="G1663" s="48">
        <v>-79402</v>
      </c>
      <c r="H1663" s="48">
        <v>2763</v>
      </c>
      <c r="I1663" s="48">
        <v>139129</v>
      </c>
      <c r="J1663" s="48">
        <v>80050</v>
      </c>
      <c r="K1663" s="48">
        <v>2040</v>
      </c>
      <c r="L1663" s="48">
        <v>24337</v>
      </c>
      <c r="M1663" s="48">
        <v>802</v>
      </c>
      <c r="N1663" s="48">
        <v>16895</v>
      </c>
      <c r="O1663" s="48">
        <v>18977</v>
      </c>
      <c r="Y1663" s="48">
        <v>-35773</v>
      </c>
      <c r="AD1663" s="48">
        <v>-43607</v>
      </c>
    </row>
    <row r="1664" spans="1:30">
      <c r="A1664" s="37" t="s">
        <v>189</v>
      </c>
      <c r="B1664" s="39">
        <v>43848</v>
      </c>
      <c r="C1664" s="40" t="s">
        <v>239</v>
      </c>
      <c r="D1664" s="48">
        <v>358880</v>
      </c>
      <c r="E1664" s="48">
        <v>364880</v>
      </c>
      <c r="F1664" s="48">
        <v>290679</v>
      </c>
      <c r="G1664" s="48">
        <v>-74201</v>
      </c>
      <c r="H1664" s="48">
        <v>6473</v>
      </c>
      <c r="I1664" s="48">
        <v>147139</v>
      </c>
      <c r="J1664" s="48">
        <v>79889</v>
      </c>
      <c r="K1664" s="48">
        <v>500</v>
      </c>
      <c r="L1664" s="48">
        <v>29733</v>
      </c>
      <c r="M1664" s="48">
        <v>217</v>
      </c>
      <c r="N1664" s="48">
        <v>6927</v>
      </c>
      <c r="O1664" s="48">
        <v>19795</v>
      </c>
      <c r="Y1664" s="48">
        <v>-37419</v>
      </c>
      <c r="AD1664" s="48">
        <v>-36782</v>
      </c>
    </row>
    <row r="1665" spans="1:30">
      <c r="A1665" s="37" t="s">
        <v>189</v>
      </c>
      <c r="B1665" s="39">
        <v>43849</v>
      </c>
      <c r="C1665" s="40" t="s">
        <v>239</v>
      </c>
      <c r="D1665" s="48">
        <v>328900</v>
      </c>
      <c r="E1665" s="48">
        <v>330349</v>
      </c>
      <c r="F1665" s="48">
        <v>253477</v>
      </c>
      <c r="G1665" s="48">
        <v>-76872</v>
      </c>
      <c r="H1665" s="48">
        <v>5436</v>
      </c>
      <c r="I1665" s="48">
        <v>115733</v>
      </c>
      <c r="J1665" s="48">
        <v>79970</v>
      </c>
      <c r="K1665" s="48">
        <v>0</v>
      </c>
      <c r="L1665" s="48">
        <v>22161</v>
      </c>
      <c r="M1665" s="48">
        <v>224</v>
      </c>
      <c r="N1665" s="48">
        <v>10182</v>
      </c>
      <c r="O1665" s="48">
        <v>19772</v>
      </c>
      <c r="Y1665" s="48">
        <v>-36530</v>
      </c>
      <c r="AD1665" s="48">
        <v>-40338</v>
      </c>
    </row>
    <row r="1666" spans="1:30">
      <c r="A1666" s="37" t="s">
        <v>189</v>
      </c>
      <c r="B1666" s="39">
        <v>43850</v>
      </c>
      <c r="C1666" s="40" t="s">
        <v>239</v>
      </c>
      <c r="D1666" s="48">
        <v>362970</v>
      </c>
      <c r="E1666" s="48">
        <v>364426</v>
      </c>
      <c r="F1666" s="48">
        <v>292686</v>
      </c>
      <c r="G1666" s="48">
        <v>-71740</v>
      </c>
      <c r="H1666" s="48">
        <v>4286</v>
      </c>
      <c r="I1666" s="48">
        <v>148386</v>
      </c>
      <c r="J1666" s="48">
        <v>80159</v>
      </c>
      <c r="K1666" s="48">
        <v>0</v>
      </c>
      <c r="L1666" s="48">
        <v>24755</v>
      </c>
      <c r="M1666" s="48">
        <v>555</v>
      </c>
      <c r="N1666" s="48">
        <v>14812</v>
      </c>
      <c r="O1666" s="48">
        <v>19732</v>
      </c>
      <c r="Y1666" s="48">
        <v>-29103</v>
      </c>
      <c r="AD1666" s="48">
        <v>-42639</v>
      </c>
    </row>
    <row r="1667" spans="1:30">
      <c r="A1667" s="37" t="s">
        <v>189</v>
      </c>
      <c r="B1667" s="39">
        <v>43851</v>
      </c>
      <c r="C1667" s="40" t="s">
        <v>239</v>
      </c>
      <c r="D1667" s="48">
        <v>370560</v>
      </c>
      <c r="E1667" s="48">
        <v>371251</v>
      </c>
      <c r="F1667" s="48">
        <v>309309</v>
      </c>
      <c r="G1667" s="48">
        <v>-61942</v>
      </c>
      <c r="H1667" s="48">
        <v>5166</v>
      </c>
      <c r="I1667" s="48">
        <v>164041</v>
      </c>
      <c r="J1667" s="48">
        <v>80063</v>
      </c>
      <c r="K1667" s="48">
        <v>3545</v>
      </c>
      <c r="L1667" s="48">
        <v>29129</v>
      </c>
      <c r="M1667" s="48">
        <v>451</v>
      </c>
      <c r="N1667" s="48">
        <v>7755</v>
      </c>
      <c r="O1667" s="48">
        <v>19161</v>
      </c>
      <c r="Y1667" s="48">
        <v>-27389</v>
      </c>
      <c r="AD1667" s="48">
        <v>-34554</v>
      </c>
    </row>
    <row r="1668" spans="1:30">
      <c r="A1668" s="37" t="s">
        <v>189</v>
      </c>
      <c r="B1668" s="39">
        <v>43852</v>
      </c>
      <c r="C1668" s="40" t="s">
        <v>239</v>
      </c>
      <c r="D1668" s="48">
        <v>355570</v>
      </c>
      <c r="E1668" s="48">
        <v>360764</v>
      </c>
      <c r="F1668" s="48">
        <v>301898</v>
      </c>
      <c r="G1668" s="48">
        <v>-58866</v>
      </c>
      <c r="H1668" s="48">
        <v>139</v>
      </c>
      <c r="I1668" s="48">
        <v>170871</v>
      </c>
      <c r="J1668" s="48">
        <v>80071</v>
      </c>
      <c r="K1668" s="48">
        <v>81</v>
      </c>
      <c r="L1668" s="48">
        <v>25437</v>
      </c>
      <c r="M1668" s="48">
        <v>530</v>
      </c>
      <c r="N1668" s="48">
        <v>6263</v>
      </c>
      <c r="O1668" s="48">
        <v>18509</v>
      </c>
      <c r="Y1668" s="48">
        <v>-25488</v>
      </c>
      <c r="AD1668" s="48">
        <v>-33387</v>
      </c>
    </row>
    <row r="1669" spans="1:30">
      <c r="A1669" s="37" t="s">
        <v>189</v>
      </c>
      <c r="B1669" s="39">
        <v>43853</v>
      </c>
      <c r="C1669" s="40" t="s">
        <v>239</v>
      </c>
      <c r="D1669" s="48">
        <v>345820</v>
      </c>
      <c r="E1669" s="48">
        <v>348689</v>
      </c>
      <c r="F1669" s="48">
        <v>286839</v>
      </c>
      <c r="G1669" s="48">
        <v>-61850</v>
      </c>
      <c r="H1669" s="48">
        <v>3</v>
      </c>
      <c r="I1669" s="48">
        <v>155538</v>
      </c>
      <c r="J1669" s="48">
        <v>80169</v>
      </c>
      <c r="K1669" s="48">
        <v>595</v>
      </c>
      <c r="L1669" s="48">
        <v>23231</v>
      </c>
      <c r="M1669" s="48">
        <v>598</v>
      </c>
      <c r="N1669" s="48">
        <v>8751</v>
      </c>
      <c r="O1669" s="48">
        <v>17948</v>
      </c>
      <c r="Y1669" s="48">
        <v>-23355</v>
      </c>
      <c r="AD1669" s="48">
        <v>-38494</v>
      </c>
    </row>
    <row r="1670" spans="1:30">
      <c r="A1670" s="37" t="s">
        <v>189</v>
      </c>
      <c r="B1670" s="39">
        <v>43854</v>
      </c>
      <c r="C1670" s="40" t="s">
        <v>239</v>
      </c>
      <c r="D1670" s="48">
        <v>333160</v>
      </c>
      <c r="E1670" s="48">
        <v>328659</v>
      </c>
      <c r="F1670" s="48">
        <v>263291</v>
      </c>
      <c r="G1670" s="48">
        <v>-65368</v>
      </c>
      <c r="H1670" s="48">
        <v>0</v>
      </c>
      <c r="I1670" s="48">
        <v>135092</v>
      </c>
      <c r="J1670" s="48">
        <v>80063</v>
      </c>
      <c r="K1670" s="48">
        <v>53</v>
      </c>
      <c r="L1670" s="48">
        <v>23653</v>
      </c>
      <c r="M1670" s="48">
        <v>783</v>
      </c>
      <c r="N1670" s="48">
        <v>4301</v>
      </c>
      <c r="O1670" s="48">
        <v>19344</v>
      </c>
      <c r="Y1670" s="48">
        <v>-28377</v>
      </c>
      <c r="AD1670" s="48">
        <v>-36993</v>
      </c>
    </row>
    <row r="1671" spans="1:30">
      <c r="A1671" s="37" t="s">
        <v>189</v>
      </c>
      <c r="B1671" s="39">
        <v>43855</v>
      </c>
      <c r="C1671" s="40" t="s">
        <v>239</v>
      </c>
      <c r="D1671" s="48">
        <v>312440</v>
      </c>
      <c r="E1671" s="48">
        <v>314547</v>
      </c>
      <c r="F1671" s="48">
        <v>260561</v>
      </c>
      <c r="G1671" s="48">
        <v>-53986</v>
      </c>
      <c r="H1671" s="48">
        <v>0</v>
      </c>
      <c r="I1671" s="48">
        <v>128204</v>
      </c>
      <c r="J1671" s="48">
        <v>80049</v>
      </c>
      <c r="K1671" s="48">
        <v>0</v>
      </c>
      <c r="L1671" s="48">
        <v>21864</v>
      </c>
      <c r="M1671" s="48">
        <v>110</v>
      </c>
      <c r="N1671" s="48">
        <v>10903</v>
      </c>
      <c r="O1671" s="48">
        <v>19428</v>
      </c>
      <c r="Y1671" s="48">
        <v>-15975</v>
      </c>
      <c r="AD1671" s="48">
        <v>-38010</v>
      </c>
    </row>
    <row r="1672" spans="1:30">
      <c r="A1672" s="37" t="s">
        <v>189</v>
      </c>
      <c r="B1672" s="39">
        <v>43856</v>
      </c>
      <c r="C1672" s="40" t="s">
        <v>239</v>
      </c>
      <c r="D1672" s="48">
        <v>288720</v>
      </c>
      <c r="E1672" s="48">
        <v>293816</v>
      </c>
      <c r="F1672" s="48">
        <v>223631</v>
      </c>
      <c r="G1672" s="48">
        <v>-70185</v>
      </c>
      <c r="H1672" s="48">
        <v>0</v>
      </c>
      <c r="I1672" s="48">
        <v>88735</v>
      </c>
      <c r="J1672" s="48">
        <v>80034</v>
      </c>
      <c r="K1672" s="48">
        <v>116</v>
      </c>
      <c r="L1672" s="48">
        <v>26101</v>
      </c>
      <c r="M1672" s="48">
        <v>613</v>
      </c>
      <c r="N1672" s="48">
        <v>9012</v>
      </c>
      <c r="O1672" s="48">
        <v>19023</v>
      </c>
      <c r="Y1672" s="48">
        <v>-27863</v>
      </c>
      <c r="AD1672" s="48">
        <v>-42318</v>
      </c>
    </row>
    <row r="1673" spans="1:30">
      <c r="A1673" s="37" t="s">
        <v>189</v>
      </c>
      <c r="B1673" s="39">
        <v>43857</v>
      </c>
      <c r="C1673" s="40" t="s">
        <v>239</v>
      </c>
      <c r="D1673" s="48">
        <v>326610</v>
      </c>
      <c r="E1673" s="48">
        <v>324801</v>
      </c>
      <c r="F1673" s="48">
        <v>265272</v>
      </c>
      <c r="G1673" s="48">
        <v>-59529</v>
      </c>
      <c r="H1673" s="48">
        <v>19</v>
      </c>
      <c r="I1673" s="48">
        <v>130021</v>
      </c>
      <c r="J1673" s="48">
        <v>80063</v>
      </c>
      <c r="K1673" s="48">
        <v>8</v>
      </c>
      <c r="L1673" s="48">
        <v>26770</v>
      </c>
      <c r="M1673" s="48">
        <v>392</v>
      </c>
      <c r="N1673" s="48">
        <v>9671</v>
      </c>
      <c r="O1673" s="48">
        <v>18324</v>
      </c>
      <c r="Y1673" s="48">
        <v>-19276</v>
      </c>
      <c r="AD1673" s="48">
        <v>-40254</v>
      </c>
    </row>
    <row r="1674" spans="1:30">
      <c r="A1674" s="37" t="s">
        <v>189</v>
      </c>
      <c r="B1674" s="39">
        <v>43858</v>
      </c>
      <c r="C1674" s="40" t="s">
        <v>239</v>
      </c>
      <c r="D1674" s="48">
        <v>327740</v>
      </c>
      <c r="E1674" s="48">
        <v>333040</v>
      </c>
      <c r="F1674" s="48">
        <v>264680</v>
      </c>
      <c r="G1674" s="48">
        <v>-68360</v>
      </c>
      <c r="H1674" s="48">
        <v>5</v>
      </c>
      <c r="I1674" s="48">
        <v>131965</v>
      </c>
      <c r="J1674" s="48">
        <v>80118</v>
      </c>
      <c r="K1674" s="48">
        <v>0</v>
      </c>
      <c r="L1674" s="48">
        <v>26380</v>
      </c>
      <c r="M1674" s="48">
        <v>241</v>
      </c>
      <c r="N1674" s="48">
        <v>8106</v>
      </c>
      <c r="O1674" s="48">
        <v>17861</v>
      </c>
      <c r="Y1674" s="48">
        <v>-15743</v>
      </c>
      <c r="AD1674" s="48">
        <v>-52618</v>
      </c>
    </row>
    <row r="1675" spans="1:30">
      <c r="A1675" s="37" t="s">
        <v>189</v>
      </c>
      <c r="B1675" s="39">
        <v>43859</v>
      </c>
      <c r="C1675" s="40" t="s">
        <v>239</v>
      </c>
      <c r="D1675" s="48">
        <v>332380</v>
      </c>
      <c r="E1675" s="48">
        <v>329802</v>
      </c>
      <c r="F1675" s="48">
        <v>277961</v>
      </c>
      <c r="G1675" s="48">
        <v>-51841</v>
      </c>
      <c r="H1675" s="48">
        <v>42</v>
      </c>
      <c r="I1675" s="48">
        <v>135583</v>
      </c>
      <c r="J1675" s="48">
        <v>80115</v>
      </c>
      <c r="K1675" s="48">
        <v>1122</v>
      </c>
      <c r="L1675" s="48">
        <v>29373</v>
      </c>
      <c r="M1675" s="48">
        <v>915</v>
      </c>
      <c r="N1675" s="48">
        <v>13194</v>
      </c>
      <c r="O1675" s="48">
        <v>17616</v>
      </c>
      <c r="Y1675" s="48">
        <v>-7098</v>
      </c>
      <c r="AD1675" s="48">
        <v>-44738</v>
      </c>
    </row>
    <row r="1676" spans="1:30">
      <c r="A1676" s="37" t="s">
        <v>189</v>
      </c>
      <c r="B1676" s="39">
        <v>43860</v>
      </c>
      <c r="C1676" s="40" t="s">
        <v>239</v>
      </c>
      <c r="D1676" s="48">
        <v>343070</v>
      </c>
      <c r="E1676" s="48">
        <v>339715</v>
      </c>
      <c r="F1676" s="48">
        <v>297868</v>
      </c>
      <c r="G1676" s="48">
        <v>-41847</v>
      </c>
      <c r="H1676" s="48">
        <v>50</v>
      </c>
      <c r="I1676" s="48">
        <v>165899</v>
      </c>
      <c r="J1676" s="48">
        <v>79995</v>
      </c>
      <c r="K1676" s="48">
        <v>91</v>
      </c>
      <c r="L1676" s="48">
        <v>27288</v>
      </c>
      <c r="M1676" s="48">
        <v>936</v>
      </c>
      <c r="N1676" s="48">
        <v>6324</v>
      </c>
      <c r="O1676" s="48">
        <v>17284</v>
      </c>
      <c r="Y1676" s="48">
        <v>-3107</v>
      </c>
      <c r="AD1676" s="48">
        <v>-38734</v>
      </c>
    </row>
    <row r="1677" spans="1:30">
      <c r="A1677" s="37" t="s">
        <v>189</v>
      </c>
      <c r="B1677" s="39">
        <v>43861</v>
      </c>
      <c r="C1677" s="40" t="s">
        <v>239</v>
      </c>
      <c r="D1677" s="48">
        <v>332220</v>
      </c>
      <c r="E1677" s="48">
        <v>330688</v>
      </c>
      <c r="F1677" s="48">
        <v>283957</v>
      </c>
      <c r="G1677" s="48">
        <v>-46731</v>
      </c>
      <c r="H1677" s="48">
        <v>122</v>
      </c>
      <c r="I1677" s="48">
        <v>157120</v>
      </c>
      <c r="J1677" s="48">
        <v>80122</v>
      </c>
      <c r="K1677" s="48">
        <v>225</v>
      </c>
      <c r="L1677" s="48">
        <v>26774</v>
      </c>
      <c r="M1677" s="48">
        <v>666</v>
      </c>
      <c r="N1677" s="48">
        <v>3164</v>
      </c>
      <c r="O1677" s="48">
        <v>15759</v>
      </c>
      <c r="Y1677" s="48">
        <v>-4880</v>
      </c>
      <c r="AD1677" s="48">
        <v>-41852</v>
      </c>
    </row>
    <row r="1678" spans="1:30">
      <c r="A1678" s="37" t="s">
        <v>189</v>
      </c>
      <c r="B1678" s="39">
        <v>43862</v>
      </c>
      <c r="C1678" s="40" t="s">
        <v>239</v>
      </c>
      <c r="D1678" s="48">
        <v>308970</v>
      </c>
      <c r="E1678" s="48">
        <v>316048</v>
      </c>
      <c r="F1678" s="48">
        <v>269337</v>
      </c>
      <c r="G1678" s="48">
        <v>-46711</v>
      </c>
      <c r="H1678" s="48">
        <v>27</v>
      </c>
      <c r="I1678" s="48">
        <v>149507</v>
      </c>
      <c r="J1678" s="48">
        <v>80211</v>
      </c>
      <c r="K1678" s="48">
        <v>0</v>
      </c>
      <c r="L1678" s="48">
        <v>21924</v>
      </c>
      <c r="M1678" s="48">
        <v>147</v>
      </c>
      <c r="N1678" s="48">
        <v>1103</v>
      </c>
      <c r="O1678" s="48">
        <v>16412</v>
      </c>
      <c r="Y1678" s="48">
        <v>-7870</v>
      </c>
      <c r="AD1678" s="48">
        <v>-38844</v>
      </c>
    </row>
    <row r="1679" spans="1:30">
      <c r="A1679" s="37" t="s">
        <v>189</v>
      </c>
      <c r="B1679" s="39">
        <v>43863</v>
      </c>
      <c r="C1679" s="40" t="s">
        <v>239</v>
      </c>
      <c r="D1679" s="48">
        <v>301820</v>
      </c>
      <c r="E1679" s="48">
        <v>307114</v>
      </c>
      <c r="F1679" s="48">
        <v>250461</v>
      </c>
      <c r="G1679" s="48">
        <v>-56653</v>
      </c>
      <c r="H1679" s="48">
        <v>96</v>
      </c>
      <c r="I1679" s="48">
        <v>127603</v>
      </c>
      <c r="J1679" s="48">
        <v>80276</v>
      </c>
      <c r="K1679" s="48">
        <v>67</v>
      </c>
      <c r="L1679" s="48">
        <v>21861</v>
      </c>
      <c r="M1679" s="48">
        <v>558</v>
      </c>
      <c r="N1679" s="48">
        <v>3371</v>
      </c>
      <c r="O1679" s="48">
        <v>16629</v>
      </c>
      <c r="Y1679" s="48">
        <v>-10268</v>
      </c>
      <c r="AD1679" s="48">
        <v>-46382</v>
      </c>
    </row>
    <row r="1680" spans="1:30">
      <c r="A1680" s="37" t="s">
        <v>189</v>
      </c>
      <c r="B1680" s="39">
        <v>43864</v>
      </c>
      <c r="C1680" s="40" t="s">
        <v>239</v>
      </c>
      <c r="D1680" s="48">
        <v>315890</v>
      </c>
      <c r="E1680" s="48">
        <v>324702</v>
      </c>
      <c r="F1680" s="48">
        <v>264863</v>
      </c>
      <c r="G1680" s="48">
        <v>-59839</v>
      </c>
      <c r="H1680" s="48">
        <v>5054</v>
      </c>
      <c r="I1680" s="48">
        <v>126276</v>
      </c>
      <c r="J1680" s="48">
        <v>80232</v>
      </c>
      <c r="K1680" s="48">
        <v>3</v>
      </c>
      <c r="L1680" s="48">
        <v>23703</v>
      </c>
      <c r="M1680" s="48">
        <v>444</v>
      </c>
      <c r="N1680" s="48">
        <v>14180</v>
      </c>
      <c r="O1680" s="48">
        <v>14974</v>
      </c>
      <c r="Y1680" s="48">
        <v>-11674</v>
      </c>
      <c r="AD1680" s="48">
        <v>-48171</v>
      </c>
    </row>
    <row r="1681" spans="1:30">
      <c r="A1681" s="37" t="s">
        <v>189</v>
      </c>
      <c r="B1681" s="39">
        <v>43865</v>
      </c>
      <c r="C1681" s="40" t="s">
        <v>239</v>
      </c>
      <c r="D1681" s="48">
        <v>329620</v>
      </c>
      <c r="E1681" s="48">
        <v>328945</v>
      </c>
      <c r="F1681" s="48">
        <v>276135</v>
      </c>
      <c r="G1681" s="48">
        <v>-52810</v>
      </c>
      <c r="H1681" s="48">
        <v>5236</v>
      </c>
      <c r="I1681" s="48">
        <v>146398</v>
      </c>
      <c r="J1681" s="48">
        <v>80274</v>
      </c>
      <c r="K1681" s="48">
        <v>1289</v>
      </c>
      <c r="L1681" s="48">
        <v>22583</v>
      </c>
      <c r="M1681" s="48">
        <v>319</v>
      </c>
      <c r="N1681" s="48">
        <v>6092</v>
      </c>
      <c r="O1681" s="48">
        <v>13948</v>
      </c>
      <c r="Y1681" s="48">
        <v>-9025</v>
      </c>
      <c r="AD1681" s="48">
        <v>-43785</v>
      </c>
    </row>
    <row r="1682" spans="1:30">
      <c r="A1682" s="37" t="s">
        <v>189</v>
      </c>
      <c r="B1682" s="39">
        <v>43866</v>
      </c>
      <c r="C1682" s="40" t="s">
        <v>239</v>
      </c>
      <c r="D1682" s="48">
        <v>322200</v>
      </c>
      <c r="E1682" s="48">
        <v>324782</v>
      </c>
      <c r="F1682" s="48">
        <v>272825</v>
      </c>
      <c r="G1682" s="48">
        <v>-51957</v>
      </c>
      <c r="H1682" s="48">
        <v>7440</v>
      </c>
      <c r="I1682" s="48">
        <v>133312</v>
      </c>
      <c r="J1682" s="48">
        <v>80335</v>
      </c>
      <c r="K1682" s="48">
        <v>1109</v>
      </c>
      <c r="L1682" s="48">
        <v>25041</v>
      </c>
      <c r="M1682" s="48">
        <v>384</v>
      </c>
      <c r="N1682" s="48">
        <v>11953</v>
      </c>
      <c r="O1682" s="48">
        <v>13245</v>
      </c>
      <c r="Y1682" s="48">
        <v>-6625</v>
      </c>
      <c r="AD1682" s="48">
        <v>-45331</v>
      </c>
    </row>
    <row r="1683" spans="1:30">
      <c r="A1683" s="37" t="s">
        <v>189</v>
      </c>
      <c r="B1683" s="39">
        <v>43867</v>
      </c>
      <c r="C1683" s="40" t="s">
        <v>239</v>
      </c>
      <c r="D1683" s="48">
        <v>338740</v>
      </c>
      <c r="E1683" s="48">
        <v>342388</v>
      </c>
      <c r="F1683" s="48">
        <v>296092</v>
      </c>
      <c r="G1683" s="48">
        <v>-46296</v>
      </c>
      <c r="H1683" s="48">
        <v>7607</v>
      </c>
      <c r="I1683" s="48">
        <v>164341</v>
      </c>
      <c r="J1683" s="48">
        <v>80145</v>
      </c>
      <c r="K1683" s="48">
        <v>787</v>
      </c>
      <c r="L1683" s="48">
        <v>25601</v>
      </c>
      <c r="M1683" s="48">
        <v>71</v>
      </c>
      <c r="N1683" s="48">
        <v>5100</v>
      </c>
      <c r="O1683" s="48">
        <v>12439</v>
      </c>
      <c r="Y1683" s="48">
        <v>-7840</v>
      </c>
      <c r="AD1683" s="48">
        <v>-38459</v>
      </c>
    </row>
    <row r="1684" spans="1:30">
      <c r="A1684" s="37" t="s">
        <v>189</v>
      </c>
      <c r="B1684" s="39">
        <v>43868</v>
      </c>
      <c r="C1684" s="40" t="s">
        <v>239</v>
      </c>
      <c r="D1684" s="48">
        <v>331610</v>
      </c>
      <c r="E1684" s="48">
        <v>337711</v>
      </c>
      <c r="F1684" s="48">
        <v>281672</v>
      </c>
      <c r="G1684" s="48">
        <v>-56039</v>
      </c>
      <c r="H1684" s="48">
        <v>50</v>
      </c>
      <c r="I1684" s="48">
        <v>157312</v>
      </c>
      <c r="J1684" s="48">
        <v>80000</v>
      </c>
      <c r="K1684" s="48">
        <v>30</v>
      </c>
      <c r="L1684" s="48">
        <v>26631</v>
      </c>
      <c r="M1684" s="48">
        <v>123</v>
      </c>
      <c r="N1684" s="48">
        <v>4019</v>
      </c>
      <c r="O1684" s="48">
        <v>13510</v>
      </c>
      <c r="Y1684" s="48">
        <v>-11257</v>
      </c>
      <c r="AD1684" s="48">
        <v>-44780</v>
      </c>
    </row>
    <row r="1685" spans="1:30">
      <c r="A1685" s="37" t="s">
        <v>189</v>
      </c>
      <c r="B1685" s="39">
        <v>43869</v>
      </c>
      <c r="C1685" s="40" t="s">
        <v>239</v>
      </c>
      <c r="D1685" s="48">
        <v>321860</v>
      </c>
      <c r="E1685" s="48">
        <v>327593</v>
      </c>
      <c r="F1685" s="48">
        <v>260717</v>
      </c>
      <c r="G1685" s="48">
        <v>-66876</v>
      </c>
      <c r="H1685" s="48">
        <v>51</v>
      </c>
      <c r="I1685" s="48">
        <v>133405</v>
      </c>
      <c r="J1685" s="48">
        <v>80172</v>
      </c>
      <c r="K1685" s="48">
        <v>1994</v>
      </c>
      <c r="L1685" s="48">
        <v>21744</v>
      </c>
      <c r="M1685" s="48">
        <v>793</v>
      </c>
      <c r="N1685" s="48">
        <v>8282</v>
      </c>
      <c r="O1685" s="48">
        <v>14272</v>
      </c>
      <c r="Y1685" s="48">
        <v>-21052</v>
      </c>
      <c r="AD1685" s="48">
        <v>-45827</v>
      </c>
    </row>
    <row r="1686" spans="1:30">
      <c r="A1686" s="37" t="s">
        <v>189</v>
      </c>
      <c r="B1686" s="39">
        <v>43870</v>
      </c>
      <c r="C1686" s="40" t="s">
        <v>239</v>
      </c>
      <c r="D1686" s="48">
        <v>324150</v>
      </c>
      <c r="E1686" s="48">
        <v>328513</v>
      </c>
      <c r="F1686" s="48">
        <v>254054</v>
      </c>
      <c r="G1686" s="48">
        <v>-74459</v>
      </c>
      <c r="H1686" s="48">
        <v>20</v>
      </c>
      <c r="I1686" s="48">
        <v>134823</v>
      </c>
      <c r="J1686" s="48">
        <v>80270</v>
      </c>
      <c r="K1686" s="48">
        <v>77</v>
      </c>
      <c r="L1686" s="48">
        <v>20222</v>
      </c>
      <c r="M1686" s="48">
        <v>416</v>
      </c>
      <c r="N1686" s="48">
        <v>4077</v>
      </c>
      <c r="O1686" s="48">
        <v>14149</v>
      </c>
      <c r="Y1686" s="48">
        <v>-35935</v>
      </c>
      <c r="AD1686" s="48">
        <v>-38525</v>
      </c>
    </row>
    <row r="1687" spans="1:30">
      <c r="A1687" s="37" t="s">
        <v>189</v>
      </c>
      <c r="B1687" s="39">
        <v>43871</v>
      </c>
      <c r="C1687" s="40" t="s">
        <v>239</v>
      </c>
      <c r="D1687" s="48">
        <v>333410</v>
      </c>
      <c r="E1687" s="48">
        <v>337156</v>
      </c>
      <c r="F1687" s="48">
        <v>259490</v>
      </c>
      <c r="G1687" s="48">
        <v>-77666</v>
      </c>
      <c r="H1687" s="48">
        <v>0</v>
      </c>
      <c r="I1687" s="48">
        <v>134153</v>
      </c>
      <c r="J1687" s="48">
        <v>80182</v>
      </c>
      <c r="K1687" s="48">
        <v>0</v>
      </c>
      <c r="L1687" s="48">
        <v>23659</v>
      </c>
      <c r="M1687" s="48">
        <v>127</v>
      </c>
      <c r="N1687" s="48">
        <v>7213</v>
      </c>
      <c r="O1687" s="48">
        <v>14152</v>
      </c>
      <c r="Y1687" s="48">
        <v>-34295</v>
      </c>
      <c r="AD1687" s="48">
        <v>-43368</v>
      </c>
    </row>
    <row r="1688" spans="1:30">
      <c r="A1688" s="37" t="s">
        <v>189</v>
      </c>
      <c r="B1688" s="39">
        <v>43872</v>
      </c>
      <c r="C1688" s="40" t="s">
        <v>239</v>
      </c>
      <c r="D1688" s="48">
        <v>333140</v>
      </c>
      <c r="E1688" s="48">
        <v>334297</v>
      </c>
      <c r="F1688" s="48">
        <v>252838</v>
      </c>
      <c r="G1688" s="48">
        <v>-81459</v>
      </c>
      <c r="H1688" s="48">
        <v>0</v>
      </c>
      <c r="I1688" s="48">
        <v>133208</v>
      </c>
      <c r="J1688" s="48">
        <v>80205</v>
      </c>
      <c r="K1688" s="48">
        <v>19</v>
      </c>
      <c r="L1688" s="48">
        <v>21573</v>
      </c>
      <c r="M1688" s="48">
        <v>74</v>
      </c>
      <c r="N1688" s="48">
        <v>2014</v>
      </c>
      <c r="O1688" s="48">
        <v>15745</v>
      </c>
      <c r="Y1688" s="48">
        <v>-34255</v>
      </c>
      <c r="AD1688" s="48">
        <v>-47202</v>
      </c>
    </row>
    <row r="1689" spans="1:30">
      <c r="A1689" s="37" t="s">
        <v>189</v>
      </c>
      <c r="B1689" s="39">
        <v>43873</v>
      </c>
      <c r="C1689" s="40" t="s">
        <v>239</v>
      </c>
      <c r="D1689" s="48">
        <v>321870</v>
      </c>
      <c r="E1689" s="48">
        <v>318659</v>
      </c>
      <c r="F1689" s="48">
        <v>240450</v>
      </c>
      <c r="G1689" s="48">
        <v>-78209</v>
      </c>
      <c r="H1689" s="48">
        <v>0</v>
      </c>
      <c r="I1689" s="48">
        <v>110443</v>
      </c>
      <c r="J1689" s="48">
        <v>80260</v>
      </c>
      <c r="K1689" s="48">
        <v>0</v>
      </c>
      <c r="L1689" s="48">
        <v>19595</v>
      </c>
      <c r="M1689" s="48">
        <v>834</v>
      </c>
      <c r="N1689" s="48">
        <v>13070</v>
      </c>
      <c r="O1689" s="48">
        <v>16246</v>
      </c>
      <c r="Y1689" s="48">
        <v>-33844</v>
      </c>
      <c r="AD1689" s="48">
        <v>-44365</v>
      </c>
    </row>
    <row r="1690" spans="1:30">
      <c r="A1690" s="37" t="s">
        <v>189</v>
      </c>
      <c r="B1690" s="39">
        <v>43874</v>
      </c>
      <c r="C1690" s="40" t="s">
        <v>239</v>
      </c>
      <c r="D1690" s="48">
        <v>332820</v>
      </c>
      <c r="E1690" s="48">
        <v>337496</v>
      </c>
      <c r="F1690" s="48">
        <v>266300</v>
      </c>
      <c r="G1690" s="48">
        <v>-71196</v>
      </c>
      <c r="H1690" s="48">
        <v>27</v>
      </c>
      <c r="I1690" s="48">
        <v>142460</v>
      </c>
      <c r="J1690" s="48">
        <v>80262</v>
      </c>
      <c r="K1690" s="48">
        <v>0</v>
      </c>
      <c r="L1690" s="48">
        <v>20993</v>
      </c>
      <c r="M1690" s="48">
        <v>68</v>
      </c>
      <c r="N1690" s="48">
        <v>5461</v>
      </c>
      <c r="O1690" s="48">
        <v>17033</v>
      </c>
      <c r="Y1690" s="48">
        <v>-28335</v>
      </c>
      <c r="AD1690" s="48">
        <v>-42859</v>
      </c>
    </row>
    <row r="1691" spans="1:30">
      <c r="A1691" s="37" t="s">
        <v>189</v>
      </c>
      <c r="B1691" s="39">
        <v>43875</v>
      </c>
      <c r="C1691" s="40" t="s">
        <v>239</v>
      </c>
      <c r="D1691" s="48">
        <v>341880</v>
      </c>
      <c r="E1691" s="48">
        <v>337416</v>
      </c>
      <c r="F1691" s="48">
        <v>272916</v>
      </c>
      <c r="G1691" s="48">
        <v>-64500</v>
      </c>
      <c r="H1691" s="48">
        <v>268</v>
      </c>
      <c r="I1691" s="48">
        <v>135467</v>
      </c>
      <c r="J1691" s="48">
        <v>80266</v>
      </c>
      <c r="K1691" s="48">
        <v>630</v>
      </c>
      <c r="L1691" s="48">
        <v>24500</v>
      </c>
      <c r="M1691" s="48">
        <v>959</v>
      </c>
      <c r="N1691" s="48">
        <v>14645</v>
      </c>
      <c r="O1691" s="48">
        <v>16186</v>
      </c>
      <c r="Y1691" s="48">
        <v>-24899</v>
      </c>
      <c r="AD1691" s="48">
        <v>-39603</v>
      </c>
    </row>
    <row r="1692" spans="1:30">
      <c r="A1692" s="37" t="s">
        <v>189</v>
      </c>
      <c r="B1692" s="39">
        <v>43876</v>
      </c>
      <c r="C1692" s="40" t="s">
        <v>239</v>
      </c>
      <c r="D1692" s="48">
        <v>339150</v>
      </c>
      <c r="E1692" s="48">
        <v>339806</v>
      </c>
      <c r="F1692" s="48">
        <v>276944</v>
      </c>
      <c r="G1692" s="48">
        <v>-62862</v>
      </c>
      <c r="H1692" s="48">
        <v>1281</v>
      </c>
      <c r="I1692" s="48">
        <v>146847</v>
      </c>
      <c r="J1692" s="48">
        <v>80204</v>
      </c>
      <c r="K1692" s="48">
        <v>32</v>
      </c>
      <c r="L1692" s="48">
        <v>20820</v>
      </c>
      <c r="M1692" s="48">
        <v>962</v>
      </c>
      <c r="N1692" s="48">
        <v>10074</v>
      </c>
      <c r="O1692" s="48">
        <v>16725</v>
      </c>
      <c r="Y1692" s="48">
        <v>-28047</v>
      </c>
      <c r="AD1692" s="48">
        <v>-34814</v>
      </c>
    </row>
    <row r="1693" spans="1:30">
      <c r="A1693" s="37" t="s">
        <v>189</v>
      </c>
      <c r="B1693" s="39">
        <v>43877</v>
      </c>
      <c r="C1693" s="40" t="s">
        <v>239</v>
      </c>
      <c r="D1693" s="48">
        <v>307500</v>
      </c>
      <c r="E1693" s="48">
        <v>313716</v>
      </c>
      <c r="F1693" s="48">
        <v>241914</v>
      </c>
      <c r="G1693" s="48">
        <v>-71802</v>
      </c>
      <c r="H1693" s="48">
        <v>56</v>
      </c>
      <c r="I1693" s="48">
        <v>114248</v>
      </c>
      <c r="J1693" s="48">
        <v>80211</v>
      </c>
      <c r="K1693" s="48">
        <v>10</v>
      </c>
      <c r="L1693" s="48">
        <v>20493</v>
      </c>
      <c r="M1693" s="48">
        <v>470</v>
      </c>
      <c r="N1693" s="48">
        <v>10197</v>
      </c>
      <c r="O1693" s="48">
        <v>16231</v>
      </c>
      <c r="Y1693" s="48">
        <v>-31872</v>
      </c>
      <c r="AD1693" s="48">
        <v>-39929</v>
      </c>
    </row>
    <row r="1694" spans="1:30">
      <c r="A1694" s="37" t="s">
        <v>189</v>
      </c>
      <c r="B1694" s="39">
        <v>43878</v>
      </c>
      <c r="C1694" s="40" t="s">
        <v>239</v>
      </c>
      <c r="D1694" s="48">
        <v>315930</v>
      </c>
      <c r="E1694" s="48">
        <v>316465</v>
      </c>
      <c r="F1694" s="48">
        <v>240192</v>
      </c>
      <c r="G1694" s="48">
        <v>-76273</v>
      </c>
      <c r="H1694" s="48">
        <v>146</v>
      </c>
      <c r="I1694" s="48">
        <v>108608</v>
      </c>
      <c r="J1694" s="48">
        <v>80307</v>
      </c>
      <c r="K1694" s="48">
        <v>27</v>
      </c>
      <c r="L1694" s="48">
        <v>20987</v>
      </c>
      <c r="M1694" s="48">
        <v>990</v>
      </c>
      <c r="N1694" s="48">
        <v>12814</v>
      </c>
      <c r="O1694" s="48">
        <v>16318</v>
      </c>
      <c r="Y1694" s="48">
        <v>-31805</v>
      </c>
      <c r="AD1694" s="48">
        <v>-44470</v>
      </c>
    </row>
    <row r="1695" spans="1:30">
      <c r="A1695" s="37" t="s">
        <v>189</v>
      </c>
      <c r="B1695" s="39">
        <v>43879</v>
      </c>
      <c r="C1695" s="40" t="s">
        <v>239</v>
      </c>
      <c r="D1695" s="48">
        <v>336610</v>
      </c>
      <c r="E1695" s="48">
        <v>346970</v>
      </c>
      <c r="F1695" s="48">
        <v>278712</v>
      </c>
      <c r="G1695" s="48">
        <v>-68258</v>
      </c>
      <c r="H1695" s="48">
        <v>108</v>
      </c>
      <c r="I1695" s="48">
        <v>149658</v>
      </c>
      <c r="J1695" s="48">
        <v>80144</v>
      </c>
      <c r="K1695" s="48">
        <v>31</v>
      </c>
      <c r="L1695" s="48">
        <v>20149</v>
      </c>
      <c r="M1695" s="48">
        <v>128</v>
      </c>
      <c r="N1695" s="48">
        <v>11864</v>
      </c>
      <c r="O1695" s="48">
        <v>16634</v>
      </c>
      <c r="Y1695" s="48">
        <v>-31078</v>
      </c>
      <c r="AD1695" s="48">
        <v>-37187</v>
      </c>
    </row>
    <row r="1696" spans="1:30">
      <c r="A1696" s="37" t="s">
        <v>189</v>
      </c>
      <c r="B1696" s="39">
        <v>43880</v>
      </c>
      <c r="C1696" s="40" t="s">
        <v>239</v>
      </c>
      <c r="D1696" s="48">
        <v>318670</v>
      </c>
      <c r="E1696" s="48">
        <v>320741</v>
      </c>
      <c r="F1696" s="48">
        <v>246595</v>
      </c>
      <c r="G1696" s="48">
        <v>-74146</v>
      </c>
      <c r="H1696" s="48">
        <v>135</v>
      </c>
      <c r="I1696" s="48">
        <v>106528</v>
      </c>
      <c r="J1696" s="48">
        <v>80158</v>
      </c>
      <c r="K1696" s="48">
        <v>21</v>
      </c>
      <c r="L1696" s="48">
        <v>18909</v>
      </c>
      <c r="M1696" s="48">
        <v>1058</v>
      </c>
      <c r="N1696" s="48">
        <v>23205</v>
      </c>
      <c r="O1696" s="48">
        <v>16577</v>
      </c>
      <c r="Y1696" s="48">
        <v>-30814</v>
      </c>
      <c r="AD1696" s="48">
        <v>-43333</v>
      </c>
    </row>
    <row r="1697" spans="1:30">
      <c r="A1697" s="37" t="s">
        <v>189</v>
      </c>
      <c r="B1697" s="39">
        <v>43881</v>
      </c>
      <c r="C1697" s="40" t="s">
        <v>239</v>
      </c>
      <c r="D1697" s="48">
        <v>342360</v>
      </c>
      <c r="E1697" s="48">
        <v>339064</v>
      </c>
      <c r="F1697" s="48">
        <v>280273</v>
      </c>
      <c r="G1697" s="48">
        <v>-58791</v>
      </c>
      <c r="H1697" s="48">
        <v>103</v>
      </c>
      <c r="I1697" s="48">
        <v>141768</v>
      </c>
      <c r="J1697" s="48">
        <v>80169</v>
      </c>
      <c r="K1697" s="48">
        <v>198</v>
      </c>
      <c r="L1697" s="48">
        <v>22093</v>
      </c>
      <c r="M1697" s="48">
        <v>903</v>
      </c>
      <c r="N1697" s="48">
        <v>18509</v>
      </c>
      <c r="O1697" s="48">
        <v>16528</v>
      </c>
      <c r="Y1697" s="48">
        <v>-19077</v>
      </c>
      <c r="AD1697" s="48">
        <v>-39712</v>
      </c>
    </row>
    <row r="1698" spans="1:30">
      <c r="A1698" s="37" t="s">
        <v>189</v>
      </c>
      <c r="B1698" s="39">
        <v>43882</v>
      </c>
      <c r="C1698" s="40" t="s">
        <v>239</v>
      </c>
      <c r="D1698" s="48">
        <v>338610</v>
      </c>
      <c r="E1698" s="48">
        <v>341174</v>
      </c>
      <c r="F1698" s="48">
        <v>280657</v>
      </c>
      <c r="G1698" s="48">
        <v>-60517</v>
      </c>
      <c r="H1698" s="48">
        <v>58</v>
      </c>
      <c r="I1698" s="48">
        <v>145592</v>
      </c>
      <c r="J1698" s="48">
        <v>80201</v>
      </c>
      <c r="K1698" s="48">
        <v>110</v>
      </c>
      <c r="L1698" s="48">
        <v>23950</v>
      </c>
      <c r="M1698" s="48">
        <v>1172</v>
      </c>
      <c r="N1698" s="48">
        <v>12428</v>
      </c>
      <c r="O1698" s="48">
        <v>17142</v>
      </c>
      <c r="Y1698" s="48">
        <v>-24854</v>
      </c>
      <c r="AD1698" s="48">
        <v>-35659</v>
      </c>
    </row>
    <row r="1699" spans="1:30">
      <c r="A1699" s="37" t="s">
        <v>189</v>
      </c>
      <c r="B1699" s="39">
        <v>43883</v>
      </c>
      <c r="C1699" s="40" t="s">
        <v>239</v>
      </c>
      <c r="D1699" s="48">
        <v>304220</v>
      </c>
      <c r="E1699" s="48">
        <v>304065</v>
      </c>
      <c r="F1699" s="48">
        <v>240763</v>
      </c>
      <c r="G1699" s="48">
        <v>-63302</v>
      </c>
      <c r="H1699" s="48">
        <v>41</v>
      </c>
      <c r="I1699" s="48">
        <v>107337</v>
      </c>
      <c r="J1699" s="48">
        <v>80303</v>
      </c>
      <c r="K1699" s="48">
        <v>32</v>
      </c>
      <c r="L1699" s="48">
        <v>18410</v>
      </c>
      <c r="M1699" s="48">
        <v>1140</v>
      </c>
      <c r="N1699" s="48">
        <v>16739</v>
      </c>
      <c r="O1699" s="48">
        <v>16762</v>
      </c>
      <c r="Y1699" s="48">
        <v>-25002</v>
      </c>
      <c r="AD1699" s="48">
        <v>-38302</v>
      </c>
    </row>
    <row r="1700" spans="1:30">
      <c r="A1700" s="37" t="s">
        <v>189</v>
      </c>
      <c r="B1700" s="39">
        <v>43884</v>
      </c>
      <c r="C1700" s="40" t="s">
        <v>239</v>
      </c>
      <c r="D1700" s="48">
        <v>281720</v>
      </c>
      <c r="E1700" s="48">
        <v>291264</v>
      </c>
      <c r="F1700" s="48">
        <v>230646</v>
      </c>
      <c r="G1700" s="48">
        <v>-60618</v>
      </c>
      <c r="H1700" s="48">
        <v>35</v>
      </c>
      <c r="I1700" s="48">
        <v>105277</v>
      </c>
      <c r="J1700" s="48">
        <v>80264</v>
      </c>
      <c r="K1700" s="48">
        <v>0</v>
      </c>
      <c r="L1700" s="48">
        <v>18896</v>
      </c>
      <c r="M1700" s="48">
        <v>1170</v>
      </c>
      <c r="N1700" s="48">
        <v>8233</v>
      </c>
      <c r="O1700" s="48">
        <v>16772</v>
      </c>
      <c r="Y1700" s="48">
        <v>-26878</v>
      </c>
      <c r="AD1700" s="48">
        <v>-33738</v>
      </c>
    </row>
    <row r="1701" spans="1:30">
      <c r="A1701" s="37" t="s">
        <v>189</v>
      </c>
      <c r="B1701" s="39">
        <v>43885</v>
      </c>
      <c r="C1701" s="40" t="s">
        <v>239</v>
      </c>
      <c r="D1701" s="48">
        <v>299980</v>
      </c>
      <c r="E1701" s="48">
        <v>302994</v>
      </c>
      <c r="F1701" s="48">
        <v>234082</v>
      </c>
      <c r="G1701" s="48">
        <v>-68912</v>
      </c>
      <c r="H1701" s="48">
        <v>27</v>
      </c>
      <c r="I1701" s="48">
        <v>107638</v>
      </c>
      <c r="J1701" s="48">
        <v>80184</v>
      </c>
      <c r="K1701" s="48">
        <v>222</v>
      </c>
      <c r="L1701" s="48">
        <v>21927</v>
      </c>
      <c r="M1701" s="48">
        <v>1162</v>
      </c>
      <c r="N1701" s="48">
        <v>7472</v>
      </c>
      <c r="O1701" s="48">
        <v>15455</v>
      </c>
      <c r="Y1701" s="48">
        <v>-29323</v>
      </c>
      <c r="AD1701" s="48">
        <v>-39591</v>
      </c>
    </row>
    <row r="1702" spans="1:30">
      <c r="A1702" s="37" t="s">
        <v>189</v>
      </c>
      <c r="B1702" s="39">
        <v>43886</v>
      </c>
      <c r="C1702" s="40" t="s">
        <v>239</v>
      </c>
      <c r="D1702" s="48">
        <v>305810</v>
      </c>
      <c r="E1702" s="48">
        <v>307774</v>
      </c>
      <c r="F1702" s="48">
        <v>250038</v>
      </c>
      <c r="G1702" s="48">
        <v>-57736</v>
      </c>
      <c r="H1702" s="48">
        <v>61</v>
      </c>
      <c r="I1702" s="48">
        <v>131995</v>
      </c>
      <c r="J1702" s="48">
        <v>80272</v>
      </c>
      <c r="K1702" s="48">
        <v>1442</v>
      </c>
      <c r="L1702" s="48">
        <v>19259</v>
      </c>
      <c r="M1702" s="48">
        <v>474</v>
      </c>
      <c r="N1702" s="48">
        <v>1385</v>
      </c>
      <c r="O1702" s="48">
        <v>15147</v>
      </c>
      <c r="Y1702" s="48">
        <v>-14765</v>
      </c>
      <c r="AD1702" s="48">
        <v>-42969</v>
      </c>
    </row>
    <row r="1703" spans="1:30">
      <c r="A1703" s="37" t="s">
        <v>189</v>
      </c>
      <c r="B1703" s="39">
        <v>43887</v>
      </c>
      <c r="C1703" s="40" t="s">
        <v>239</v>
      </c>
      <c r="D1703" s="48">
        <v>311840</v>
      </c>
      <c r="E1703" s="48">
        <v>310209</v>
      </c>
      <c r="F1703" s="48">
        <v>248963</v>
      </c>
      <c r="G1703" s="48">
        <v>-61246</v>
      </c>
      <c r="H1703" s="48">
        <v>72</v>
      </c>
      <c r="I1703" s="48">
        <v>124661</v>
      </c>
      <c r="J1703" s="48">
        <v>80282</v>
      </c>
      <c r="K1703" s="48">
        <v>851</v>
      </c>
      <c r="L1703" s="48">
        <v>21660</v>
      </c>
      <c r="M1703" s="48">
        <v>351</v>
      </c>
      <c r="N1703" s="48">
        <v>6284</v>
      </c>
      <c r="O1703" s="48">
        <v>14800</v>
      </c>
      <c r="Y1703" s="48">
        <v>-21533</v>
      </c>
      <c r="AD1703" s="48">
        <v>-39713</v>
      </c>
    </row>
    <row r="1704" spans="1:30">
      <c r="A1704" s="37" t="s">
        <v>189</v>
      </c>
      <c r="B1704" s="39">
        <v>43888</v>
      </c>
      <c r="C1704" s="40" t="s">
        <v>239</v>
      </c>
      <c r="D1704" s="48">
        <v>305260</v>
      </c>
      <c r="E1704" s="48">
        <v>317308</v>
      </c>
      <c r="F1704" s="48">
        <v>251744</v>
      </c>
      <c r="G1704" s="48">
        <v>-65564</v>
      </c>
      <c r="H1704" s="48">
        <v>43</v>
      </c>
      <c r="I1704" s="48">
        <v>107888</v>
      </c>
      <c r="J1704" s="48">
        <v>80260</v>
      </c>
      <c r="K1704" s="48">
        <v>39</v>
      </c>
      <c r="L1704" s="48">
        <v>24417</v>
      </c>
      <c r="M1704" s="48">
        <v>526</v>
      </c>
      <c r="N1704" s="48">
        <v>22920</v>
      </c>
      <c r="O1704" s="48">
        <v>15647</v>
      </c>
      <c r="Y1704" s="48">
        <v>-25628</v>
      </c>
      <c r="AD1704" s="48">
        <v>-39929</v>
      </c>
    </row>
    <row r="1705" spans="1:30">
      <c r="A1705" s="37" t="s">
        <v>189</v>
      </c>
      <c r="B1705" s="39">
        <v>43889</v>
      </c>
      <c r="C1705" s="40" t="s">
        <v>239</v>
      </c>
      <c r="D1705" s="48">
        <v>319910</v>
      </c>
      <c r="E1705" s="48">
        <v>322802</v>
      </c>
      <c r="F1705" s="48">
        <v>261191</v>
      </c>
      <c r="G1705" s="48">
        <v>-61611</v>
      </c>
      <c r="H1705" s="48">
        <v>15</v>
      </c>
      <c r="I1705" s="48">
        <v>123013</v>
      </c>
      <c r="J1705" s="48">
        <v>80091</v>
      </c>
      <c r="K1705" s="48">
        <v>24</v>
      </c>
      <c r="L1705" s="48">
        <v>24495</v>
      </c>
      <c r="M1705" s="48">
        <v>1048</v>
      </c>
      <c r="N1705" s="48">
        <v>16239</v>
      </c>
      <c r="O1705" s="48">
        <v>16272</v>
      </c>
      <c r="Y1705" s="48">
        <v>-20801</v>
      </c>
      <c r="AD1705" s="48">
        <v>-40810</v>
      </c>
    </row>
    <row r="1706" spans="1:30">
      <c r="A1706" s="37" t="s">
        <v>189</v>
      </c>
      <c r="B1706" s="39">
        <v>43890</v>
      </c>
      <c r="C1706" s="40" t="s">
        <v>239</v>
      </c>
      <c r="D1706" s="48">
        <v>309010</v>
      </c>
      <c r="E1706" s="48">
        <v>312550</v>
      </c>
      <c r="F1706" s="48">
        <v>252877</v>
      </c>
      <c r="G1706" s="48">
        <v>-59673</v>
      </c>
      <c r="H1706" s="48">
        <v>15</v>
      </c>
      <c r="I1706" s="48">
        <v>121015</v>
      </c>
      <c r="J1706" s="48">
        <v>80162</v>
      </c>
      <c r="K1706" s="48">
        <v>0</v>
      </c>
      <c r="L1706" s="48">
        <v>24071</v>
      </c>
      <c r="M1706" s="48">
        <v>876</v>
      </c>
      <c r="N1706" s="48">
        <v>10033</v>
      </c>
      <c r="O1706" s="48">
        <v>16700</v>
      </c>
      <c r="Y1706" s="48">
        <v>-24122</v>
      </c>
      <c r="AD1706" s="48">
        <v>-35551</v>
      </c>
    </row>
    <row r="1707" spans="1:30">
      <c r="A1707" s="37" t="s">
        <v>189</v>
      </c>
      <c r="B1707" s="39">
        <v>43891</v>
      </c>
      <c r="C1707" s="40" t="s">
        <v>239</v>
      </c>
      <c r="D1707" s="48">
        <v>305730</v>
      </c>
      <c r="E1707" s="48">
        <v>314847</v>
      </c>
      <c r="F1707" s="48">
        <v>253340</v>
      </c>
      <c r="G1707" s="48">
        <v>-61507</v>
      </c>
      <c r="H1707" s="48">
        <v>20</v>
      </c>
      <c r="I1707" s="48">
        <v>111957</v>
      </c>
      <c r="J1707" s="48">
        <v>76784</v>
      </c>
      <c r="K1707" s="48">
        <v>0</v>
      </c>
      <c r="L1707" s="48">
        <v>22710</v>
      </c>
      <c r="M1707" s="48">
        <v>1164</v>
      </c>
      <c r="N1707" s="48">
        <v>14238</v>
      </c>
      <c r="O1707" s="48">
        <v>15173</v>
      </c>
      <c r="Y1707" s="48">
        <v>-24430</v>
      </c>
      <c r="AD1707" s="48">
        <v>-37077</v>
      </c>
    </row>
    <row r="1708" spans="1:30">
      <c r="A1708" s="37" t="s">
        <v>189</v>
      </c>
      <c r="B1708" s="39">
        <v>43892</v>
      </c>
      <c r="C1708" s="40" t="s">
        <v>239</v>
      </c>
      <c r="D1708" s="48">
        <v>315040</v>
      </c>
      <c r="E1708" s="48">
        <v>315678</v>
      </c>
      <c r="F1708" s="48">
        <v>263978</v>
      </c>
      <c r="G1708" s="48">
        <v>-51700</v>
      </c>
      <c r="H1708" s="48">
        <v>29</v>
      </c>
      <c r="I1708" s="48">
        <v>133618</v>
      </c>
      <c r="J1708" s="48">
        <v>80250</v>
      </c>
      <c r="K1708" s="48">
        <v>25</v>
      </c>
      <c r="L1708" s="48">
        <v>22932</v>
      </c>
      <c r="M1708" s="48">
        <v>1017</v>
      </c>
      <c r="N1708" s="48">
        <v>11161</v>
      </c>
      <c r="O1708" s="48">
        <v>14946</v>
      </c>
      <c r="Y1708" s="48">
        <v>-13597</v>
      </c>
      <c r="AD1708" s="48">
        <v>-38105</v>
      </c>
    </row>
    <row r="1709" spans="1:30">
      <c r="A1709" s="37" t="s">
        <v>189</v>
      </c>
      <c r="B1709" s="39">
        <v>43893</v>
      </c>
      <c r="C1709" s="40" t="s">
        <v>239</v>
      </c>
      <c r="D1709" s="48">
        <v>299330</v>
      </c>
      <c r="E1709" s="48">
        <v>293272</v>
      </c>
      <c r="F1709" s="48">
        <v>244001</v>
      </c>
      <c r="G1709" s="48">
        <v>-49271</v>
      </c>
      <c r="H1709" s="48">
        <v>0</v>
      </c>
      <c r="I1709" s="48">
        <v>116574</v>
      </c>
      <c r="J1709" s="48">
        <v>80406</v>
      </c>
      <c r="K1709" s="48">
        <v>48</v>
      </c>
      <c r="L1709" s="48">
        <v>23654</v>
      </c>
      <c r="M1709" s="48">
        <v>935</v>
      </c>
      <c r="N1709" s="48">
        <v>7707</v>
      </c>
      <c r="O1709" s="48">
        <v>14681</v>
      </c>
      <c r="Y1709" s="48">
        <v>-9045</v>
      </c>
      <c r="AD1709" s="48">
        <v>-40226</v>
      </c>
    </row>
    <row r="1710" spans="1:30">
      <c r="A1710" s="37" t="s">
        <v>189</v>
      </c>
      <c r="B1710" s="39">
        <v>43894</v>
      </c>
      <c r="C1710" s="40" t="s">
        <v>239</v>
      </c>
      <c r="D1710" s="48">
        <v>292190</v>
      </c>
      <c r="E1710" s="48">
        <v>298007</v>
      </c>
      <c r="F1710" s="48">
        <v>257198</v>
      </c>
      <c r="G1710" s="48">
        <v>-40809</v>
      </c>
      <c r="H1710" s="48">
        <v>14</v>
      </c>
      <c r="I1710" s="48">
        <v>116937</v>
      </c>
      <c r="J1710" s="48">
        <v>80177</v>
      </c>
      <c r="K1710" s="48">
        <v>27</v>
      </c>
      <c r="L1710" s="48">
        <v>22903</v>
      </c>
      <c r="M1710" s="48">
        <v>853</v>
      </c>
      <c r="N1710" s="48">
        <v>21392</v>
      </c>
      <c r="O1710" s="48">
        <v>14895</v>
      </c>
      <c r="Y1710" s="48">
        <v>7808</v>
      </c>
      <c r="AD1710" s="48">
        <v>-48617</v>
      </c>
    </row>
    <row r="1711" spans="1:30">
      <c r="A1711" s="37" t="s">
        <v>189</v>
      </c>
      <c r="B1711" s="39">
        <v>43895</v>
      </c>
      <c r="C1711" s="40" t="s">
        <v>239</v>
      </c>
      <c r="D1711" s="48">
        <v>291400</v>
      </c>
      <c r="E1711" s="48">
        <v>295149</v>
      </c>
      <c r="F1711" s="48">
        <v>235149</v>
      </c>
      <c r="G1711" s="48">
        <v>-60000</v>
      </c>
      <c r="H1711" s="48">
        <v>1</v>
      </c>
      <c r="I1711" s="48">
        <v>92957</v>
      </c>
      <c r="J1711" s="48">
        <v>80163</v>
      </c>
      <c r="K1711" s="48">
        <v>0</v>
      </c>
      <c r="L1711" s="48">
        <v>24627</v>
      </c>
      <c r="M1711" s="48">
        <v>1356</v>
      </c>
      <c r="N1711" s="48">
        <v>19793</v>
      </c>
      <c r="O1711" s="48">
        <v>16249</v>
      </c>
      <c r="Y1711" s="48">
        <v>-3743</v>
      </c>
      <c r="AD1711" s="48">
        <v>-56257</v>
      </c>
    </row>
    <row r="1712" spans="1:30">
      <c r="A1712" s="37" t="s">
        <v>189</v>
      </c>
      <c r="B1712" s="39">
        <v>43896</v>
      </c>
      <c r="C1712" s="40" t="s">
        <v>239</v>
      </c>
      <c r="D1712" s="48">
        <v>303710</v>
      </c>
      <c r="E1712" s="48">
        <v>308508</v>
      </c>
      <c r="F1712" s="48">
        <v>253665</v>
      </c>
      <c r="G1712" s="48">
        <v>-54843</v>
      </c>
      <c r="H1712" s="48">
        <v>2</v>
      </c>
      <c r="I1712" s="48">
        <v>122587</v>
      </c>
      <c r="J1712" s="48">
        <v>80438</v>
      </c>
      <c r="K1712" s="48">
        <v>25</v>
      </c>
      <c r="L1712" s="48">
        <v>25931</v>
      </c>
      <c r="M1712" s="48">
        <v>798</v>
      </c>
      <c r="N1712" s="48">
        <v>7043</v>
      </c>
      <c r="O1712" s="48">
        <v>16839</v>
      </c>
      <c r="Y1712" s="48">
        <v>-6437</v>
      </c>
      <c r="AD1712" s="48">
        <v>-48406</v>
      </c>
    </row>
    <row r="1713" spans="1:30">
      <c r="A1713" s="37" t="s">
        <v>189</v>
      </c>
      <c r="B1713" s="39">
        <v>43897</v>
      </c>
      <c r="C1713" s="40" t="s">
        <v>239</v>
      </c>
      <c r="D1713" s="48">
        <v>285790</v>
      </c>
      <c r="E1713" s="48">
        <v>291370</v>
      </c>
      <c r="F1713" s="48">
        <v>243058</v>
      </c>
      <c r="G1713" s="48">
        <v>-48312</v>
      </c>
      <c r="H1713" s="48">
        <v>3</v>
      </c>
      <c r="I1713" s="48">
        <v>95725</v>
      </c>
      <c r="J1713" s="48">
        <v>80274</v>
      </c>
      <c r="K1713" s="48">
        <v>35</v>
      </c>
      <c r="L1713" s="48">
        <v>29399</v>
      </c>
      <c r="M1713" s="48">
        <v>1299</v>
      </c>
      <c r="N1713" s="48">
        <v>21022</v>
      </c>
      <c r="O1713" s="48">
        <v>15292</v>
      </c>
      <c r="Y1713" s="48">
        <v>-1143</v>
      </c>
      <c r="AD1713" s="48">
        <v>-47169</v>
      </c>
    </row>
    <row r="1714" spans="1:30">
      <c r="A1714" s="37" t="s">
        <v>189</v>
      </c>
      <c r="B1714" s="39">
        <v>43898</v>
      </c>
      <c r="C1714" s="40" t="s">
        <v>239</v>
      </c>
      <c r="D1714" s="48">
        <v>262010</v>
      </c>
      <c r="E1714" s="48">
        <v>271363</v>
      </c>
      <c r="F1714" s="48">
        <v>216139</v>
      </c>
      <c r="G1714" s="48">
        <v>-55224</v>
      </c>
      <c r="H1714" s="48">
        <v>9</v>
      </c>
      <c r="I1714" s="48">
        <v>82117</v>
      </c>
      <c r="J1714" s="48">
        <v>76951</v>
      </c>
      <c r="K1714" s="48">
        <v>0</v>
      </c>
      <c r="L1714" s="48">
        <v>24957</v>
      </c>
      <c r="M1714" s="48">
        <v>1251</v>
      </c>
      <c r="N1714" s="48">
        <v>15900</v>
      </c>
      <c r="O1714" s="48">
        <v>14956</v>
      </c>
      <c r="Y1714" s="48">
        <v>-17935</v>
      </c>
      <c r="AD1714" s="48">
        <v>-37289</v>
      </c>
    </row>
    <row r="1715" spans="1:30">
      <c r="A1715" s="37" t="s">
        <v>189</v>
      </c>
      <c r="B1715" s="39">
        <v>43899</v>
      </c>
      <c r="C1715" s="40" t="s">
        <v>239</v>
      </c>
      <c r="D1715" s="48">
        <v>277920</v>
      </c>
      <c r="E1715" s="48">
        <v>287474</v>
      </c>
      <c r="F1715" s="48">
        <v>222100</v>
      </c>
      <c r="G1715" s="48">
        <v>-65374</v>
      </c>
      <c r="H1715" s="48">
        <v>50</v>
      </c>
      <c r="I1715" s="48">
        <v>89154</v>
      </c>
      <c r="J1715" s="48">
        <v>80325</v>
      </c>
      <c r="K1715" s="48">
        <v>0</v>
      </c>
      <c r="L1715" s="48">
        <v>26165</v>
      </c>
      <c r="M1715" s="48">
        <v>1453</v>
      </c>
      <c r="N1715" s="48">
        <v>10370</v>
      </c>
      <c r="O1715" s="48">
        <v>14580</v>
      </c>
      <c r="Y1715" s="48">
        <v>-27687</v>
      </c>
      <c r="AD1715" s="48">
        <v>-37687</v>
      </c>
    </row>
    <row r="1716" spans="1:30">
      <c r="A1716" s="37" t="s">
        <v>189</v>
      </c>
      <c r="B1716" s="39">
        <v>43900</v>
      </c>
      <c r="C1716" s="40" t="s">
        <v>239</v>
      </c>
      <c r="D1716" s="48">
        <v>285160</v>
      </c>
      <c r="E1716" s="48">
        <v>287381</v>
      </c>
      <c r="F1716" s="48">
        <v>223998</v>
      </c>
      <c r="G1716" s="48">
        <v>-63383</v>
      </c>
      <c r="H1716" s="48">
        <v>15</v>
      </c>
      <c r="I1716" s="48">
        <v>91032</v>
      </c>
      <c r="J1716" s="48">
        <v>80256</v>
      </c>
      <c r="K1716" s="48">
        <v>33</v>
      </c>
      <c r="L1716" s="48">
        <v>27977</v>
      </c>
      <c r="M1716" s="48">
        <v>762</v>
      </c>
      <c r="N1716" s="48">
        <v>9394</v>
      </c>
      <c r="O1716" s="48">
        <v>14529</v>
      </c>
      <c r="Y1716" s="48">
        <v>-27218</v>
      </c>
      <c r="AD1716" s="48">
        <v>-36165</v>
      </c>
    </row>
    <row r="1717" spans="1:30">
      <c r="A1717" s="37" t="s">
        <v>189</v>
      </c>
      <c r="B1717" s="39">
        <v>43901</v>
      </c>
      <c r="C1717" s="40" t="s">
        <v>239</v>
      </c>
      <c r="D1717" s="48">
        <v>280220</v>
      </c>
      <c r="E1717" s="48">
        <v>282874</v>
      </c>
      <c r="F1717" s="48">
        <v>220471</v>
      </c>
      <c r="G1717" s="48">
        <v>-62403</v>
      </c>
      <c r="H1717" s="48">
        <v>157</v>
      </c>
      <c r="I1717" s="48">
        <v>82556</v>
      </c>
      <c r="J1717" s="48">
        <v>80219</v>
      </c>
      <c r="K1717" s="48">
        <v>72</v>
      </c>
      <c r="L1717" s="48">
        <v>29643</v>
      </c>
      <c r="M1717" s="48">
        <v>1054</v>
      </c>
      <c r="N1717" s="48">
        <v>10625</v>
      </c>
      <c r="O1717" s="48">
        <v>16140</v>
      </c>
      <c r="Y1717" s="48">
        <v>-19543</v>
      </c>
      <c r="AD1717" s="48">
        <v>-42860</v>
      </c>
    </row>
    <row r="1718" spans="1:30">
      <c r="A1718" s="37" t="s">
        <v>189</v>
      </c>
      <c r="B1718" s="39">
        <v>43902</v>
      </c>
      <c r="C1718" s="40" t="s">
        <v>239</v>
      </c>
      <c r="D1718" s="48">
        <v>299010</v>
      </c>
      <c r="E1718" s="48">
        <v>305725</v>
      </c>
      <c r="F1718" s="48">
        <v>239089</v>
      </c>
      <c r="G1718" s="48">
        <v>-66636</v>
      </c>
      <c r="H1718" s="48">
        <v>9</v>
      </c>
      <c r="I1718" s="48">
        <v>107297</v>
      </c>
      <c r="J1718" s="48">
        <v>80362</v>
      </c>
      <c r="K1718" s="48">
        <v>11</v>
      </c>
      <c r="L1718" s="48">
        <v>31958</v>
      </c>
      <c r="M1718" s="48">
        <v>605</v>
      </c>
      <c r="N1718" s="48">
        <v>3236</v>
      </c>
      <c r="O1718" s="48">
        <v>15611</v>
      </c>
      <c r="Y1718" s="48">
        <v>-24845</v>
      </c>
      <c r="AD1718" s="48">
        <v>-41791</v>
      </c>
    </row>
    <row r="1719" spans="1:30">
      <c r="A1719" s="37" t="s">
        <v>189</v>
      </c>
      <c r="B1719" s="39">
        <v>43903</v>
      </c>
      <c r="C1719" s="40" t="s">
        <v>239</v>
      </c>
      <c r="D1719" s="48">
        <v>301750</v>
      </c>
      <c r="E1719" s="48">
        <v>310157</v>
      </c>
      <c r="F1719" s="48">
        <v>248054</v>
      </c>
      <c r="G1719" s="48">
        <v>-62103</v>
      </c>
      <c r="H1719" s="48">
        <v>80</v>
      </c>
      <c r="I1719" s="48">
        <v>103523</v>
      </c>
      <c r="J1719" s="48">
        <v>80247</v>
      </c>
      <c r="K1719" s="48">
        <v>0</v>
      </c>
      <c r="L1719" s="48">
        <v>27828</v>
      </c>
      <c r="M1719" s="48">
        <v>332</v>
      </c>
      <c r="N1719" s="48">
        <v>20705</v>
      </c>
      <c r="O1719" s="48">
        <v>15337</v>
      </c>
      <c r="Y1719" s="48">
        <v>-20837</v>
      </c>
      <c r="AD1719" s="48">
        <v>-41266</v>
      </c>
    </row>
    <row r="1720" spans="1:30">
      <c r="A1720" s="37" t="s">
        <v>189</v>
      </c>
      <c r="B1720" s="39">
        <v>43904</v>
      </c>
      <c r="C1720" s="40" t="s">
        <v>239</v>
      </c>
      <c r="D1720" s="48">
        <v>263890</v>
      </c>
      <c r="E1720" s="48">
        <v>271357</v>
      </c>
      <c r="F1720" s="48">
        <v>209788</v>
      </c>
      <c r="G1720" s="48">
        <v>-61569</v>
      </c>
      <c r="H1720" s="48">
        <v>93</v>
      </c>
      <c r="I1720" s="48">
        <v>60491</v>
      </c>
      <c r="J1720" s="48">
        <v>80220</v>
      </c>
      <c r="K1720" s="48">
        <v>28</v>
      </c>
      <c r="L1720" s="48">
        <v>27629</v>
      </c>
      <c r="M1720" s="48">
        <v>1264</v>
      </c>
      <c r="N1720" s="48">
        <v>25263</v>
      </c>
      <c r="O1720" s="48">
        <v>14801</v>
      </c>
      <c r="Y1720" s="48">
        <v>-12801</v>
      </c>
      <c r="AD1720" s="48">
        <v>-48768</v>
      </c>
    </row>
    <row r="1721" spans="1:30">
      <c r="A1721" s="37" t="s">
        <v>189</v>
      </c>
      <c r="B1721" s="39">
        <v>43905</v>
      </c>
      <c r="C1721" s="40" t="s">
        <v>239</v>
      </c>
      <c r="D1721" s="48">
        <v>263740</v>
      </c>
      <c r="E1721" s="48">
        <v>264746</v>
      </c>
      <c r="F1721" s="48">
        <v>203483</v>
      </c>
      <c r="G1721" s="48">
        <v>-61263</v>
      </c>
      <c r="H1721" s="48">
        <v>1</v>
      </c>
      <c r="I1721" s="48">
        <v>63391</v>
      </c>
      <c r="J1721" s="48">
        <v>80144</v>
      </c>
      <c r="K1721" s="48">
        <v>17</v>
      </c>
      <c r="L1721" s="48">
        <v>27945</v>
      </c>
      <c r="M1721" s="48">
        <v>1391</v>
      </c>
      <c r="N1721" s="48">
        <v>16443</v>
      </c>
      <c r="O1721" s="48">
        <v>14157</v>
      </c>
      <c r="Y1721" s="48">
        <v>-9606</v>
      </c>
      <c r="AD1721" s="48">
        <v>-51657</v>
      </c>
    </row>
    <row r="1722" spans="1:30">
      <c r="A1722" s="37" t="s">
        <v>189</v>
      </c>
      <c r="B1722" s="39">
        <v>43906</v>
      </c>
      <c r="C1722" s="40" t="s">
        <v>239</v>
      </c>
      <c r="D1722" s="48">
        <v>301600</v>
      </c>
      <c r="E1722" s="48">
        <v>301672</v>
      </c>
      <c r="F1722" s="48">
        <v>243699</v>
      </c>
      <c r="G1722" s="48">
        <v>-57973</v>
      </c>
      <c r="H1722" s="48">
        <v>148</v>
      </c>
      <c r="I1722" s="48">
        <v>109045</v>
      </c>
      <c r="J1722" s="48">
        <v>80334</v>
      </c>
      <c r="K1722" s="48">
        <v>166</v>
      </c>
      <c r="L1722" s="48">
        <v>30746</v>
      </c>
      <c r="M1722" s="48">
        <v>1292</v>
      </c>
      <c r="N1722" s="48">
        <v>7029</v>
      </c>
      <c r="O1722" s="48">
        <v>14936</v>
      </c>
      <c r="Y1722" s="48">
        <v>-10126</v>
      </c>
      <c r="AD1722" s="48">
        <v>-47847</v>
      </c>
    </row>
    <row r="1723" spans="1:30">
      <c r="A1723" s="37" t="s">
        <v>189</v>
      </c>
      <c r="B1723" s="39">
        <v>43907</v>
      </c>
      <c r="C1723" s="40" t="s">
        <v>239</v>
      </c>
      <c r="D1723" s="48">
        <v>317150</v>
      </c>
      <c r="E1723" s="48">
        <v>320272</v>
      </c>
      <c r="F1723" s="48">
        <v>248227</v>
      </c>
      <c r="G1723" s="48">
        <v>-72045</v>
      </c>
      <c r="H1723" s="48">
        <v>20</v>
      </c>
      <c r="I1723" s="48">
        <v>105716</v>
      </c>
      <c r="J1723" s="48">
        <v>80272</v>
      </c>
      <c r="K1723" s="48">
        <v>309</v>
      </c>
      <c r="L1723" s="48">
        <v>29112</v>
      </c>
      <c r="M1723" s="48">
        <v>265</v>
      </c>
      <c r="N1723" s="48">
        <v>16045</v>
      </c>
      <c r="O1723" s="48">
        <v>16491</v>
      </c>
      <c r="Y1723" s="48">
        <v>-26906</v>
      </c>
      <c r="AD1723" s="48">
        <v>-45139</v>
      </c>
    </row>
    <row r="1724" spans="1:30">
      <c r="A1724" s="37" t="s">
        <v>189</v>
      </c>
      <c r="B1724" s="39">
        <v>43908</v>
      </c>
      <c r="C1724" s="40" t="s">
        <v>239</v>
      </c>
      <c r="D1724" s="48">
        <v>284030</v>
      </c>
      <c r="E1724" s="48">
        <v>289627</v>
      </c>
      <c r="F1724" s="48">
        <v>230886</v>
      </c>
      <c r="G1724" s="48">
        <v>-58741</v>
      </c>
      <c r="H1724" s="48">
        <v>37</v>
      </c>
      <c r="I1724" s="48">
        <v>94478</v>
      </c>
      <c r="J1724" s="48">
        <v>80155</v>
      </c>
      <c r="K1724" s="48">
        <v>231</v>
      </c>
      <c r="L1724" s="48">
        <v>28206</v>
      </c>
      <c r="M1724" s="48">
        <v>1372</v>
      </c>
      <c r="N1724" s="48">
        <v>10517</v>
      </c>
      <c r="O1724" s="48">
        <v>15892</v>
      </c>
      <c r="Y1724" s="48">
        <v>-9469</v>
      </c>
      <c r="AD1724" s="48">
        <v>-49272</v>
      </c>
    </row>
    <row r="1725" spans="1:30">
      <c r="A1725" s="37" t="s">
        <v>189</v>
      </c>
      <c r="B1725" s="39">
        <v>43909</v>
      </c>
      <c r="C1725" s="40" t="s">
        <v>239</v>
      </c>
      <c r="D1725" s="48">
        <v>305990</v>
      </c>
      <c r="E1725" s="48">
        <v>309031</v>
      </c>
      <c r="F1725" s="48">
        <v>245406</v>
      </c>
      <c r="G1725" s="48">
        <v>-63625</v>
      </c>
      <c r="H1725" s="48">
        <v>4</v>
      </c>
      <c r="I1725" s="48">
        <v>112863</v>
      </c>
      <c r="J1725" s="48">
        <v>80335</v>
      </c>
      <c r="K1725" s="48">
        <v>257</v>
      </c>
      <c r="L1725" s="48">
        <v>27257</v>
      </c>
      <c r="M1725" s="48">
        <v>292</v>
      </c>
      <c r="N1725" s="48">
        <v>8281</v>
      </c>
      <c r="O1725" s="48">
        <v>16115</v>
      </c>
      <c r="Y1725" s="48">
        <v>-14376</v>
      </c>
      <c r="AD1725" s="48">
        <v>-49249</v>
      </c>
    </row>
    <row r="1726" spans="1:30">
      <c r="A1726" s="37" t="s">
        <v>189</v>
      </c>
      <c r="B1726" s="39">
        <v>43910</v>
      </c>
      <c r="C1726" s="40" t="s">
        <v>239</v>
      </c>
      <c r="D1726" s="48">
        <v>288440</v>
      </c>
      <c r="E1726" s="48">
        <v>293080</v>
      </c>
      <c r="F1726" s="48">
        <v>218095</v>
      </c>
      <c r="G1726" s="48">
        <v>-74985</v>
      </c>
      <c r="H1726" s="48">
        <v>0</v>
      </c>
      <c r="I1726" s="48">
        <v>78827</v>
      </c>
      <c r="J1726" s="48">
        <v>80574</v>
      </c>
      <c r="K1726" s="48">
        <v>248</v>
      </c>
      <c r="L1726" s="48">
        <v>26494</v>
      </c>
      <c r="M1726" s="48">
        <v>433</v>
      </c>
      <c r="N1726" s="48">
        <v>15666</v>
      </c>
      <c r="O1726" s="48">
        <v>15850</v>
      </c>
      <c r="Y1726" s="48">
        <v>-27341</v>
      </c>
      <c r="AD1726" s="48">
        <v>-47644</v>
      </c>
    </row>
    <row r="1727" spans="1:30">
      <c r="A1727" s="37" t="s">
        <v>189</v>
      </c>
      <c r="B1727" s="39">
        <v>43911</v>
      </c>
      <c r="C1727" s="40" t="s">
        <v>239</v>
      </c>
      <c r="D1727" s="48">
        <v>248870</v>
      </c>
      <c r="E1727" s="48">
        <v>253888</v>
      </c>
      <c r="F1727" s="48">
        <v>199849</v>
      </c>
      <c r="G1727" s="48">
        <v>-54039</v>
      </c>
      <c r="H1727" s="48">
        <v>0</v>
      </c>
      <c r="I1727" s="48">
        <v>55691</v>
      </c>
      <c r="J1727" s="48">
        <v>80591</v>
      </c>
      <c r="K1727" s="48">
        <v>0</v>
      </c>
      <c r="L1727" s="48">
        <v>28146</v>
      </c>
      <c r="M1727" s="48">
        <v>1297</v>
      </c>
      <c r="N1727" s="48">
        <v>19210</v>
      </c>
      <c r="O1727" s="48">
        <v>14912</v>
      </c>
      <c r="Y1727" s="48">
        <v>-9798</v>
      </c>
      <c r="AD1727" s="48">
        <v>-44241</v>
      </c>
    </row>
    <row r="1728" spans="1:30">
      <c r="A1728" s="37" t="s">
        <v>189</v>
      </c>
      <c r="B1728" s="39">
        <v>43912</v>
      </c>
      <c r="C1728" s="40" t="s">
        <v>239</v>
      </c>
      <c r="D1728" s="48">
        <v>265870</v>
      </c>
      <c r="E1728" s="48">
        <v>267769</v>
      </c>
      <c r="F1728" s="48">
        <v>211007</v>
      </c>
      <c r="G1728" s="48">
        <v>-56762</v>
      </c>
      <c r="H1728" s="48">
        <v>9</v>
      </c>
      <c r="I1728" s="48">
        <v>78914</v>
      </c>
      <c r="J1728" s="48">
        <v>80048</v>
      </c>
      <c r="K1728" s="48">
        <v>24</v>
      </c>
      <c r="L1728" s="48">
        <v>28316</v>
      </c>
      <c r="M1728" s="48">
        <v>1527</v>
      </c>
      <c r="N1728" s="48">
        <v>7172</v>
      </c>
      <c r="O1728" s="48">
        <v>14994</v>
      </c>
      <c r="Y1728" s="48">
        <v>-7643</v>
      </c>
      <c r="AD1728" s="48">
        <v>-49119</v>
      </c>
    </row>
    <row r="1729" spans="1:30">
      <c r="A1729" s="37" t="s">
        <v>189</v>
      </c>
      <c r="B1729" s="39">
        <v>43913</v>
      </c>
      <c r="C1729" s="40" t="s">
        <v>239</v>
      </c>
      <c r="D1729" s="48">
        <v>316120</v>
      </c>
      <c r="E1729" s="48">
        <v>322148</v>
      </c>
      <c r="F1729" s="48">
        <v>253192</v>
      </c>
      <c r="G1729" s="48">
        <v>-68956</v>
      </c>
      <c r="H1729" s="48">
        <v>10</v>
      </c>
      <c r="I1729" s="48">
        <v>115829</v>
      </c>
      <c r="J1729" s="48">
        <v>79992</v>
      </c>
      <c r="K1729" s="48">
        <v>0</v>
      </c>
      <c r="L1729" s="48">
        <v>30800</v>
      </c>
      <c r="M1729" s="48">
        <v>250</v>
      </c>
      <c r="N1729" s="48">
        <v>11362</v>
      </c>
      <c r="O1729" s="48">
        <v>14945</v>
      </c>
      <c r="Y1729" s="48">
        <v>-21800</v>
      </c>
      <c r="AD1729" s="48">
        <v>-47156</v>
      </c>
    </row>
    <row r="1730" spans="1:30">
      <c r="A1730" s="37" t="s">
        <v>189</v>
      </c>
      <c r="B1730" s="39">
        <v>43914</v>
      </c>
      <c r="C1730" s="40" t="s">
        <v>239</v>
      </c>
      <c r="D1730" s="48">
        <v>291640</v>
      </c>
      <c r="E1730" s="48">
        <v>295871</v>
      </c>
      <c r="F1730" s="48">
        <v>227301</v>
      </c>
      <c r="G1730" s="48">
        <v>-68570</v>
      </c>
      <c r="H1730" s="48">
        <v>1</v>
      </c>
      <c r="I1730" s="48">
        <v>97484</v>
      </c>
      <c r="J1730" s="48">
        <v>79811</v>
      </c>
      <c r="K1730" s="48">
        <v>12</v>
      </c>
      <c r="L1730" s="48">
        <v>26201</v>
      </c>
      <c r="M1730" s="48">
        <v>954</v>
      </c>
      <c r="N1730" s="48">
        <v>7955</v>
      </c>
      <c r="O1730" s="48">
        <v>14878</v>
      </c>
      <c r="Y1730" s="48">
        <v>-16012</v>
      </c>
      <c r="AD1730" s="48">
        <v>-52558</v>
      </c>
    </row>
    <row r="1731" spans="1:30">
      <c r="A1731" s="37" t="s">
        <v>189</v>
      </c>
      <c r="B1731" s="39">
        <v>43915</v>
      </c>
      <c r="C1731" s="40" t="s">
        <v>239</v>
      </c>
      <c r="D1731" s="48">
        <v>300590</v>
      </c>
      <c r="E1731" s="48">
        <v>305731</v>
      </c>
      <c r="F1731" s="48">
        <v>235703</v>
      </c>
      <c r="G1731" s="48">
        <v>-70028</v>
      </c>
      <c r="H1731" s="48">
        <v>80</v>
      </c>
      <c r="I1731" s="48">
        <v>110620</v>
      </c>
      <c r="J1731" s="48">
        <v>79683</v>
      </c>
      <c r="K1731" s="48">
        <v>12</v>
      </c>
      <c r="L1731" s="48">
        <v>24404</v>
      </c>
      <c r="M1731" s="48">
        <v>472</v>
      </c>
      <c r="N1731" s="48">
        <v>6281</v>
      </c>
      <c r="O1731" s="48">
        <v>14149</v>
      </c>
      <c r="Y1731" s="48">
        <v>-19276</v>
      </c>
      <c r="AD1731" s="48">
        <v>-50752</v>
      </c>
    </row>
    <row r="1732" spans="1:30">
      <c r="A1732" s="37" t="s">
        <v>189</v>
      </c>
      <c r="B1732" s="39">
        <v>43916</v>
      </c>
      <c r="C1732" s="40" t="s">
        <v>239</v>
      </c>
      <c r="D1732" s="48">
        <v>281150</v>
      </c>
      <c r="E1732" s="48">
        <v>275787</v>
      </c>
      <c r="F1732" s="48">
        <v>203929</v>
      </c>
      <c r="G1732" s="48">
        <v>-71858</v>
      </c>
      <c r="H1732" s="48">
        <v>7</v>
      </c>
      <c r="I1732" s="48">
        <v>80613</v>
      </c>
      <c r="J1732" s="48">
        <v>79506</v>
      </c>
      <c r="K1732" s="48">
        <v>10</v>
      </c>
      <c r="L1732" s="48">
        <v>24865</v>
      </c>
      <c r="M1732" s="48">
        <v>1293</v>
      </c>
      <c r="N1732" s="48">
        <v>3835</v>
      </c>
      <c r="O1732" s="48">
        <v>13801</v>
      </c>
      <c r="Y1732" s="48">
        <v>-22707</v>
      </c>
      <c r="AD1732" s="48">
        <v>-49151</v>
      </c>
    </row>
    <row r="1733" spans="1:30">
      <c r="A1733" s="37" t="s">
        <v>189</v>
      </c>
      <c r="B1733" s="39">
        <v>43917</v>
      </c>
      <c r="C1733" s="40" t="s">
        <v>239</v>
      </c>
      <c r="D1733" s="48">
        <v>254030</v>
      </c>
      <c r="E1733" s="48">
        <v>257284</v>
      </c>
      <c r="F1733" s="48">
        <v>197988</v>
      </c>
      <c r="G1733" s="48">
        <v>-59296</v>
      </c>
      <c r="H1733" s="48">
        <v>3</v>
      </c>
      <c r="I1733" s="48">
        <v>62584</v>
      </c>
      <c r="J1733" s="48">
        <v>79608</v>
      </c>
      <c r="K1733" s="48">
        <v>12</v>
      </c>
      <c r="L1733" s="48">
        <v>23653</v>
      </c>
      <c r="M1733" s="48">
        <v>1286</v>
      </c>
      <c r="N1733" s="48">
        <v>17056</v>
      </c>
      <c r="O1733" s="48">
        <v>13786</v>
      </c>
      <c r="Y1733" s="48">
        <v>-11331</v>
      </c>
      <c r="AD1733" s="48">
        <v>-47965</v>
      </c>
    </row>
    <row r="1734" spans="1:30">
      <c r="A1734" s="37" t="s">
        <v>189</v>
      </c>
      <c r="B1734" s="39">
        <v>43918</v>
      </c>
      <c r="C1734" s="40" t="s">
        <v>239</v>
      </c>
      <c r="D1734" s="48">
        <v>255150</v>
      </c>
      <c r="E1734" s="48">
        <v>263052</v>
      </c>
      <c r="F1734" s="48">
        <v>193930</v>
      </c>
      <c r="G1734" s="48">
        <v>-69122</v>
      </c>
      <c r="H1734" s="48">
        <v>80</v>
      </c>
      <c r="I1734" s="48">
        <v>64732</v>
      </c>
      <c r="J1734" s="48">
        <v>79447</v>
      </c>
      <c r="K1734" s="48">
        <v>9</v>
      </c>
      <c r="L1734" s="48">
        <v>28828</v>
      </c>
      <c r="M1734" s="48">
        <v>678</v>
      </c>
      <c r="N1734" s="48">
        <v>5479</v>
      </c>
      <c r="O1734" s="48">
        <v>14683</v>
      </c>
      <c r="Y1734" s="48">
        <v>-17975</v>
      </c>
      <c r="AD1734" s="48">
        <v>-51147</v>
      </c>
    </row>
    <row r="1735" spans="1:30">
      <c r="A1735" s="37" t="s">
        <v>189</v>
      </c>
      <c r="B1735" s="39">
        <v>43919</v>
      </c>
      <c r="C1735" s="40" t="s">
        <v>239</v>
      </c>
      <c r="D1735" s="48">
        <v>276400</v>
      </c>
      <c r="E1735" s="48">
        <v>283949</v>
      </c>
      <c r="F1735" s="48">
        <v>216199</v>
      </c>
      <c r="G1735" s="48">
        <v>-67750</v>
      </c>
      <c r="H1735" s="48">
        <v>71</v>
      </c>
      <c r="I1735" s="48">
        <v>80846</v>
      </c>
      <c r="J1735" s="48">
        <v>79276</v>
      </c>
      <c r="K1735" s="48">
        <v>0</v>
      </c>
      <c r="L1735" s="48">
        <v>28329</v>
      </c>
      <c r="M1735" s="48">
        <v>183</v>
      </c>
      <c r="N1735" s="48">
        <v>12339</v>
      </c>
      <c r="O1735" s="48">
        <v>15154</v>
      </c>
      <c r="Y1735" s="48">
        <v>-22588</v>
      </c>
      <c r="AD1735" s="48">
        <v>-45162</v>
      </c>
    </row>
    <row r="1736" spans="1:30">
      <c r="A1736" s="37" t="s">
        <v>189</v>
      </c>
      <c r="B1736" s="39">
        <v>43920</v>
      </c>
      <c r="C1736" s="40" t="s">
        <v>239</v>
      </c>
      <c r="D1736" s="48">
        <v>296000</v>
      </c>
      <c r="E1736" s="48">
        <v>302175</v>
      </c>
      <c r="F1736" s="48">
        <v>231023</v>
      </c>
      <c r="G1736" s="48">
        <v>-71152</v>
      </c>
      <c r="H1736" s="48">
        <v>1</v>
      </c>
      <c r="I1736" s="48">
        <v>99362</v>
      </c>
      <c r="J1736" s="48">
        <v>78964</v>
      </c>
      <c r="K1736" s="48">
        <v>3</v>
      </c>
      <c r="L1736" s="48">
        <v>29352</v>
      </c>
      <c r="M1736" s="48">
        <v>297</v>
      </c>
      <c r="N1736" s="48">
        <v>7983</v>
      </c>
      <c r="O1736" s="48">
        <v>15064</v>
      </c>
      <c r="Y1736" s="48">
        <v>-25776</v>
      </c>
      <c r="AD1736" s="48">
        <v>-45376</v>
      </c>
    </row>
    <row r="1737" spans="1:30">
      <c r="A1737" s="37" t="s">
        <v>189</v>
      </c>
      <c r="B1737" s="39">
        <v>43921</v>
      </c>
      <c r="C1737" s="40" t="s">
        <v>239</v>
      </c>
      <c r="D1737" s="48">
        <v>285860</v>
      </c>
      <c r="E1737" s="48">
        <v>287420</v>
      </c>
      <c r="F1737" s="48">
        <v>214516</v>
      </c>
      <c r="G1737" s="48">
        <v>-72904</v>
      </c>
      <c r="H1737" s="48">
        <v>1</v>
      </c>
      <c r="I1737" s="48">
        <v>88931</v>
      </c>
      <c r="J1737" s="48">
        <v>76257</v>
      </c>
      <c r="K1737" s="48">
        <v>1</v>
      </c>
      <c r="L1737" s="48">
        <v>27225</v>
      </c>
      <c r="M1737" s="48">
        <v>890</v>
      </c>
      <c r="N1737" s="48">
        <v>6769</v>
      </c>
      <c r="O1737" s="48">
        <v>14440</v>
      </c>
      <c r="Y1737" s="48">
        <v>-17052</v>
      </c>
      <c r="AD1737" s="48">
        <v>-55852</v>
      </c>
    </row>
    <row r="1738" spans="1:30">
      <c r="A1738" s="37" t="s">
        <v>189</v>
      </c>
      <c r="B1738" s="39">
        <v>43922</v>
      </c>
      <c r="C1738" s="40" t="s">
        <v>239</v>
      </c>
      <c r="D1738" s="48">
        <v>284720</v>
      </c>
      <c r="E1738" s="48">
        <v>283753</v>
      </c>
      <c r="F1738" s="48">
        <v>205031</v>
      </c>
      <c r="G1738" s="48">
        <v>-78722</v>
      </c>
      <c r="H1738" s="48">
        <v>11</v>
      </c>
      <c r="I1738" s="48">
        <v>112715</v>
      </c>
      <c r="J1738" s="48">
        <v>40975</v>
      </c>
      <c r="K1738" s="48">
        <v>25</v>
      </c>
      <c r="L1738" s="48">
        <v>29446</v>
      </c>
      <c r="M1738" s="48">
        <v>1049</v>
      </c>
      <c r="N1738" s="48">
        <v>6834</v>
      </c>
      <c r="O1738" s="48">
        <v>13978</v>
      </c>
      <c r="Y1738" s="48">
        <v>-28435</v>
      </c>
      <c r="AD1738" s="48">
        <v>-50287</v>
      </c>
    </row>
    <row r="1739" spans="1:30">
      <c r="A1739" s="37" t="s">
        <v>189</v>
      </c>
      <c r="B1739" s="39">
        <v>43923</v>
      </c>
      <c r="C1739" s="40" t="s">
        <v>239</v>
      </c>
      <c r="D1739" s="48">
        <v>290130</v>
      </c>
      <c r="E1739" s="48">
        <v>288140</v>
      </c>
      <c r="F1739" s="48">
        <v>199335</v>
      </c>
      <c r="G1739" s="48">
        <v>-88805</v>
      </c>
      <c r="H1739" s="48">
        <v>19</v>
      </c>
      <c r="I1739" s="48">
        <v>116276</v>
      </c>
      <c r="J1739" s="48">
        <v>20729</v>
      </c>
      <c r="K1739" s="48">
        <v>25</v>
      </c>
      <c r="L1739" s="48">
        <v>28240</v>
      </c>
      <c r="M1739" s="48">
        <v>827</v>
      </c>
      <c r="N1739" s="48">
        <v>19792</v>
      </c>
      <c r="O1739" s="48">
        <v>13431</v>
      </c>
      <c r="Y1739" s="48">
        <v>-34197</v>
      </c>
      <c r="AD1739" s="48">
        <v>-54608</v>
      </c>
    </row>
    <row r="1740" spans="1:30">
      <c r="A1740" s="37" t="s">
        <v>189</v>
      </c>
      <c r="B1740" s="39">
        <v>43924</v>
      </c>
      <c r="C1740" s="40" t="s">
        <v>239</v>
      </c>
      <c r="D1740" s="48">
        <v>291640</v>
      </c>
      <c r="E1740" s="48">
        <v>299002</v>
      </c>
      <c r="F1740" s="48">
        <v>220941</v>
      </c>
      <c r="G1740" s="48">
        <v>-78061</v>
      </c>
      <c r="H1740" s="48">
        <v>3</v>
      </c>
      <c r="I1740" s="48">
        <v>139899</v>
      </c>
      <c r="J1740" s="48">
        <v>20811</v>
      </c>
      <c r="K1740" s="48">
        <v>0</v>
      </c>
      <c r="L1740" s="48">
        <v>24969</v>
      </c>
      <c r="M1740" s="48">
        <v>376</v>
      </c>
      <c r="N1740" s="48">
        <v>22285</v>
      </c>
      <c r="O1740" s="48">
        <v>12598</v>
      </c>
      <c r="Y1740" s="48">
        <v>-23959</v>
      </c>
      <c r="AD1740" s="48">
        <v>-54102</v>
      </c>
    </row>
    <row r="1741" spans="1:30">
      <c r="A1741" s="37" t="s">
        <v>189</v>
      </c>
      <c r="B1741" s="39">
        <v>43925</v>
      </c>
      <c r="C1741" s="40" t="s">
        <v>239</v>
      </c>
      <c r="D1741" s="48">
        <v>257450</v>
      </c>
      <c r="E1741" s="48">
        <v>260060</v>
      </c>
      <c r="F1741" s="48">
        <v>176096</v>
      </c>
      <c r="G1741" s="48">
        <v>-83964</v>
      </c>
      <c r="H1741" s="48">
        <v>4</v>
      </c>
      <c r="I1741" s="48">
        <v>106937</v>
      </c>
      <c r="J1741" s="48">
        <v>20716</v>
      </c>
      <c r="K1741" s="48">
        <v>0</v>
      </c>
      <c r="L1741" s="48">
        <v>29656</v>
      </c>
      <c r="M1741" s="48">
        <v>789</v>
      </c>
      <c r="N1741" s="48">
        <v>5131</v>
      </c>
      <c r="O1741" s="48">
        <v>12868</v>
      </c>
      <c r="Y1741" s="48">
        <v>-29485</v>
      </c>
      <c r="AD1741" s="48">
        <v>-54479</v>
      </c>
    </row>
    <row r="1742" spans="1:30">
      <c r="A1742" s="37" t="s">
        <v>189</v>
      </c>
      <c r="B1742" s="39">
        <v>43926</v>
      </c>
      <c r="C1742" s="40" t="s">
        <v>239</v>
      </c>
      <c r="D1742" s="48">
        <v>249500</v>
      </c>
      <c r="E1742" s="48">
        <v>254139</v>
      </c>
      <c r="F1742" s="48">
        <v>170621</v>
      </c>
      <c r="G1742" s="48">
        <v>-83518</v>
      </c>
      <c r="H1742" s="48">
        <v>1</v>
      </c>
      <c r="I1742" s="48">
        <v>102774</v>
      </c>
      <c r="J1742" s="48">
        <v>20701</v>
      </c>
      <c r="K1742" s="48">
        <v>11</v>
      </c>
      <c r="L1742" s="48">
        <v>31639</v>
      </c>
      <c r="M1742" s="48">
        <v>713</v>
      </c>
      <c r="N1742" s="48">
        <v>3859</v>
      </c>
      <c r="O1742" s="48">
        <v>10920</v>
      </c>
      <c r="Y1742" s="48">
        <v>-33402</v>
      </c>
      <c r="AD1742" s="48">
        <v>-50116</v>
      </c>
    </row>
    <row r="1743" spans="1:30">
      <c r="A1743" s="37" t="s">
        <v>189</v>
      </c>
      <c r="B1743" s="39">
        <v>43927</v>
      </c>
      <c r="C1743" s="40" t="s">
        <v>239</v>
      </c>
      <c r="D1743" s="48">
        <v>252920</v>
      </c>
      <c r="E1743" s="48">
        <v>256125</v>
      </c>
      <c r="F1743" s="48">
        <v>181577</v>
      </c>
      <c r="G1743" s="48">
        <v>-74548</v>
      </c>
      <c r="H1743" s="48">
        <v>0</v>
      </c>
      <c r="I1743" s="48">
        <v>98292</v>
      </c>
      <c r="J1743" s="48">
        <v>20685</v>
      </c>
      <c r="K1743" s="48">
        <v>0</v>
      </c>
      <c r="L1743" s="48">
        <v>32821</v>
      </c>
      <c r="M1743" s="48">
        <v>1417</v>
      </c>
      <c r="N1743" s="48">
        <v>18624</v>
      </c>
      <c r="O1743" s="48">
        <v>9740</v>
      </c>
      <c r="Y1743" s="48">
        <v>-30828</v>
      </c>
      <c r="AD1743" s="48">
        <v>-43720</v>
      </c>
    </row>
    <row r="1744" spans="1:30">
      <c r="A1744" s="37" t="s">
        <v>189</v>
      </c>
      <c r="B1744" s="39">
        <v>43928</v>
      </c>
      <c r="C1744" s="40" t="s">
        <v>239</v>
      </c>
      <c r="D1744" s="48">
        <v>253070</v>
      </c>
      <c r="E1744" s="48">
        <v>256404</v>
      </c>
      <c r="F1744" s="48">
        <v>187870</v>
      </c>
      <c r="G1744" s="48">
        <v>-68534</v>
      </c>
      <c r="H1744" s="48">
        <v>2</v>
      </c>
      <c r="I1744" s="48">
        <v>113268</v>
      </c>
      <c r="J1744" s="48">
        <v>20662</v>
      </c>
      <c r="K1744" s="48">
        <v>0</v>
      </c>
      <c r="L1744" s="48">
        <v>32181</v>
      </c>
      <c r="M1744" s="48">
        <v>1426</v>
      </c>
      <c r="N1744" s="48">
        <v>9031</v>
      </c>
      <c r="O1744" s="48">
        <v>11297</v>
      </c>
      <c r="Y1744" s="48">
        <v>-29832</v>
      </c>
      <c r="AD1744" s="48">
        <v>-38702</v>
      </c>
    </row>
    <row r="1745" spans="1:30">
      <c r="A1745" s="37" t="s">
        <v>189</v>
      </c>
      <c r="B1745" s="39">
        <v>43929</v>
      </c>
      <c r="C1745" s="40" t="s">
        <v>239</v>
      </c>
      <c r="D1745" s="48">
        <v>274340</v>
      </c>
      <c r="E1745" s="48">
        <v>269942</v>
      </c>
      <c r="F1745" s="48">
        <v>200049</v>
      </c>
      <c r="G1745" s="48">
        <v>-69893</v>
      </c>
      <c r="H1745" s="48">
        <v>0</v>
      </c>
      <c r="I1745" s="48">
        <v>133614</v>
      </c>
      <c r="J1745" s="48">
        <v>20663</v>
      </c>
      <c r="K1745" s="48">
        <v>0</v>
      </c>
      <c r="L1745" s="48">
        <v>30644</v>
      </c>
      <c r="M1745" s="48">
        <v>610</v>
      </c>
      <c r="N1745" s="48">
        <v>2158</v>
      </c>
      <c r="O1745" s="48">
        <v>12359</v>
      </c>
      <c r="Y1745" s="48">
        <v>-31265</v>
      </c>
      <c r="AD1745" s="48">
        <v>-38626</v>
      </c>
    </row>
    <row r="1746" spans="1:30">
      <c r="A1746" s="37" t="s">
        <v>189</v>
      </c>
      <c r="B1746" s="39">
        <v>43930</v>
      </c>
      <c r="C1746" s="40" t="s">
        <v>239</v>
      </c>
      <c r="D1746" s="48">
        <v>281770</v>
      </c>
      <c r="E1746" s="48">
        <v>290323</v>
      </c>
      <c r="F1746" s="48">
        <v>214954</v>
      </c>
      <c r="G1746" s="48">
        <v>-75369</v>
      </c>
      <c r="H1746" s="48">
        <v>88</v>
      </c>
      <c r="I1746" s="48">
        <v>132357</v>
      </c>
      <c r="J1746" s="48">
        <v>20715</v>
      </c>
      <c r="K1746" s="48">
        <v>57</v>
      </c>
      <c r="L1746" s="48">
        <v>35679</v>
      </c>
      <c r="M1746" s="48">
        <v>202</v>
      </c>
      <c r="N1746" s="48">
        <v>12645</v>
      </c>
      <c r="O1746" s="48">
        <v>13206</v>
      </c>
      <c r="Y1746" s="48">
        <v>-36267</v>
      </c>
      <c r="AD1746" s="48">
        <v>-39100</v>
      </c>
    </row>
    <row r="1747" spans="1:30">
      <c r="A1747" s="37" t="s">
        <v>189</v>
      </c>
      <c r="B1747" s="39">
        <v>43931</v>
      </c>
      <c r="C1747" s="40" t="s">
        <v>239</v>
      </c>
      <c r="D1747" s="48">
        <v>268430</v>
      </c>
      <c r="E1747" s="48">
        <v>271243</v>
      </c>
      <c r="F1747" s="48">
        <v>194620</v>
      </c>
      <c r="G1747" s="48">
        <v>-76623</v>
      </c>
      <c r="H1747" s="48">
        <v>0</v>
      </c>
      <c r="I1747" s="48">
        <v>110709</v>
      </c>
      <c r="J1747" s="48">
        <v>20663</v>
      </c>
      <c r="K1747" s="48">
        <v>0</v>
      </c>
      <c r="L1747" s="48">
        <v>29338</v>
      </c>
      <c r="M1747" s="48">
        <v>1045</v>
      </c>
      <c r="N1747" s="48">
        <v>20462</v>
      </c>
      <c r="O1747" s="48">
        <v>12401</v>
      </c>
      <c r="Y1747" s="48">
        <v>-34302</v>
      </c>
      <c r="AD1747" s="48">
        <v>-42322</v>
      </c>
    </row>
    <row r="1748" spans="1:30">
      <c r="A1748" s="37" t="s">
        <v>189</v>
      </c>
      <c r="B1748" s="39">
        <v>43932</v>
      </c>
      <c r="C1748" s="40" t="s">
        <v>239</v>
      </c>
      <c r="D1748" s="48">
        <v>246220</v>
      </c>
      <c r="E1748" s="48">
        <v>252649</v>
      </c>
      <c r="F1748" s="48">
        <v>185800</v>
      </c>
      <c r="G1748" s="48">
        <v>-66849</v>
      </c>
      <c r="H1748" s="48">
        <v>2</v>
      </c>
      <c r="I1748" s="48">
        <v>95224</v>
      </c>
      <c r="J1748" s="48">
        <v>25109</v>
      </c>
      <c r="K1748" s="48">
        <v>0</v>
      </c>
      <c r="L1748" s="48">
        <v>27890</v>
      </c>
      <c r="M1748" s="48">
        <v>1512</v>
      </c>
      <c r="N1748" s="48">
        <v>23300</v>
      </c>
      <c r="O1748" s="48">
        <v>12766</v>
      </c>
      <c r="Y1748" s="48">
        <v>-26350</v>
      </c>
      <c r="AD1748" s="48">
        <v>-40499</v>
      </c>
    </row>
    <row r="1749" spans="1:30">
      <c r="A1749" s="37" t="s">
        <v>189</v>
      </c>
      <c r="B1749" s="39">
        <v>43933</v>
      </c>
      <c r="C1749" s="40" t="s">
        <v>239</v>
      </c>
      <c r="D1749" s="48">
        <v>245860</v>
      </c>
      <c r="E1749" s="48">
        <v>246930</v>
      </c>
      <c r="F1749" s="48">
        <v>183116</v>
      </c>
      <c r="G1749" s="48">
        <v>-63814</v>
      </c>
      <c r="H1749" s="48">
        <v>8</v>
      </c>
      <c r="I1749" s="48">
        <v>83651</v>
      </c>
      <c r="J1749" s="48">
        <v>43959</v>
      </c>
      <c r="K1749" s="48">
        <v>16</v>
      </c>
      <c r="L1749" s="48">
        <v>27476</v>
      </c>
      <c r="M1749" s="48">
        <v>1443</v>
      </c>
      <c r="N1749" s="48">
        <v>11784</v>
      </c>
      <c r="O1749" s="48">
        <v>14779</v>
      </c>
      <c r="Y1749" s="48">
        <v>-24868</v>
      </c>
      <c r="AD1749" s="48">
        <v>-38946</v>
      </c>
    </row>
    <row r="1750" spans="1:30">
      <c r="A1750" s="37" t="s">
        <v>189</v>
      </c>
      <c r="B1750" s="39">
        <v>43934</v>
      </c>
      <c r="C1750" s="40" t="s">
        <v>239</v>
      </c>
      <c r="D1750" s="48">
        <v>276650</v>
      </c>
      <c r="E1750" s="48">
        <v>278878</v>
      </c>
      <c r="F1750" s="48">
        <v>211806</v>
      </c>
      <c r="G1750" s="48">
        <v>-67072</v>
      </c>
      <c r="H1750" s="48">
        <v>46</v>
      </c>
      <c r="I1750" s="48">
        <v>110088</v>
      </c>
      <c r="J1750" s="48">
        <v>37498</v>
      </c>
      <c r="K1750" s="48">
        <v>0</v>
      </c>
      <c r="L1750" s="48">
        <v>29871</v>
      </c>
      <c r="M1750" s="48">
        <v>127</v>
      </c>
      <c r="N1750" s="48">
        <v>18365</v>
      </c>
      <c r="O1750" s="48">
        <v>15814</v>
      </c>
      <c r="Y1750" s="48">
        <v>-28378</v>
      </c>
      <c r="AD1750" s="48">
        <v>-38694</v>
      </c>
    </row>
    <row r="1751" spans="1:30">
      <c r="A1751" s="37" t="s">
        <v>189</v>
      </c>
      <c r="B1751" s="39">
        <v>43935</v>
      </c>
      <c r="C1751" s="40" t="s">
        <v>239</v>
      </c>
      <c r="D1751" s="48">
        <v>258000</v>
      </c>
      <c r="E1751" s="48">
        <v>252117</v>
      </c>
      <c r="F1751" s="48">
        <v>177694</v>
      </c>
      <c r="G1751" s="48">
        <v>-74423</v>
      </c>
      <c r="H1751" s="48">
        <v>18</v>
      </c>
      <c r="I1751" s="48">
        <v>89363</v>
      </c>
      <c r="J1751" s="48">
        <v>20689</v>
      </c>
      <c r="K1751" s="48">
        <v>185</v>
      </c>
      <c r="L1751" s="48">
        <v>32869</v>
      </c>
      <c r="M1751" s="48">
        <v>1451</v>
      </c>
      <c r="N1751" s="48">
        <v>17693</v>
      </c>
      <c r="O1751" s="48">
        <v>15429</v>
      </c>
      <c r="Y1751" s="48">
        <v>-31935</v>
      </c>
      <c r="AD1751" s="48">
        <v>-42494</v>
      </c>
    </row>
    <row r="1752" spans="1:30">
      <c r="A1752" s="37" t="s">
        <v>189</v>
      </c>
      <c r="B1752" s="39">
        <v>43936</v>
      </c>
      <c r="C1752" s="40" t="s">
        <v>239</v>
      </c>
      <c r="D1752" s="48">
        <v>260790</v>
      </c>
      <c r="E1752" s="48">
        <v>264428</v>
      </c>
      <c r="F1752" s="48">
        <v>201553</v>
      </c>
      <c r="G1752" s="48">
        <v>-62875</v>
      </c>
      <c r="H1752" s="48">
        <v>123</v>
      </c>
      <c r="I1752" s="48">
        <v>115856</v>
      </c>
      <c r="J1752" s="48">
        <v>28239</v>
      </c>
      <c r="K1752" s="48">
        <v>251</v>
      </c>
      <c r="L1752" s="48">
        <v>29035</v>
      </c>
      <c r="M1752" s="48">
        <v>1364</v>
      </c>
      <c r="N1752" s="48">
        <v>10794</v>
      </c>
      <c r="O1752" s="48">
        <v>15892</v>
      </c>
      <c r="Y1752" s="48">
        <v>-23464</v>
      </c>
      <c r="AD1752" s="48">
        <v>-39409</v>
      </c>
    </row>
    <row r="1753" spans="1:30">
      <c r="A1753" s="37" t="s">
        <v>189</v>
      </c>
      <c r="B1753" s="39">
        <v>43937</v>
      </c>
      <c r="C1753" s="40" t="s">
        <v>239</v>
      </c>
      <c r="D1753" s="48">
        <v>267040</v>
      </c>
      <c r="E1753" s="48">
        <v>276286</v>
      </c>
      <c r="F1753" s="48">
        <v>207826</v>
      </c>
      <c r="G1753" s="48">
        <v>-68460</v>
      </c>
      <c r="H1753" s="48">
        <v>46</v>
      </c>
      <c r="I1753" s="48">
        <v>101110</v>
      </c>
      <c r="J1753" s="48">
        <v>49529</v>
      </c>
      <c r="K1753" s="48">
        <v>352</v>
      </c>
      <c r="L1753" s="48">
        <v>27471</v>
      </c>
      <c r="M1753" s="48">
        <v>1298</v>
      </c>
      <c r="N1753" s="48">
        <v>12305</v>
      </c>
      <c r="O1753" s="48">
        <v>15722</v>
      </c>
      <c r="Y1753" s="48">
        <v>-30641</v>
      </c>
      <c r="AD1753" s="48">
        <v>-37821</v>
      </c>
    </row>
    <row r="1754" spans="1:30">
      <c r="A1754" s="37" t="s">
        <v>189</v>
      </c>
      <c r="B1754" s="39">
        <v>43938</v>
      </c>
      <c r="C1754" s="40" t="s">
        <v>239</v>
      </c>
      <c r="D1754" s="48">
        <v>265530</v>
      </c>
      <c r="E1754" s="48">
        <v>267712</v>
      </c>
      <c r="F1754" s="48">
        <v>206817</v>
      </c>
      <c r="G1754" s="48">
        <v>-60895</v>
      </c>
      <c r="H1754" s="48">
        <v>2</v>
      </c>
      <c r="I1754" s="48">
        <v>95219</v>
      </c>
      <c r="J1754" s="48">
        <v>49934</v>
      </c>
      <c r="K1754" s="48">
        <v>262</v>
      </c>
      <c r="L1754" s="48">
        <v>29227</v>
      </c>
      <c r="M1754" s="48">
        <v>1520</v>
      </c>
      <c r="N1754" s="48">
        <v>14832</v>
      </c>
      <c r="O1754" s="48">
        <v>15817</v>
      </c>
      <c r="Y1754" s="48">
        <v>-23058</v>
      </c>
      <c r="AD1754" s="48">
        <v>-37837</v>
      </c>
    </row>
    <row r="1755" spans="1:30">
      <c r="A1755" s="37" t="s">
        <v>189</v>
      </c>
      <c r="B1755" s="39">
        <v>43939</v>
      </c>
      <c r="C1755" s="40" t="s">
        <v>239</v>
      </c>
      <c r="D1755" s="48">
        <v>274720</v>
      </c>
      <c r="E1755" s="48">
        <v>276597</v>
      </c>
      <c r="F1755" s="48">
        <v>209661</v>
      </c>
      <c r="G1755" s="48">
        <v>-66936</v>
      </c>
      <c r="H1755" s="48">
        <v>6</v>
      </c>
      <c r="I1755" s="48">
        <v>110911</v>
      </c>
      <c r="J1755" s="48">
        <v>50130</v>
      </c>
      <c r="K1755" s="48">
        <v>126</v>
      </c>
      <c r="L1755" s="48">
        <v>30497</v>
      </c>
      <c r="M1755" s="48">
        <v>318</v>
      </c>
      <c r="N1755" s="48">
        <v>2096</v>
      </c>
      <c r="O1755" s="48">
        <v>15577</v>
      </c>
      <c r="Y1755" s="48">
        <v>-25586</v>
      </c>
      <c r="AD1755" s="48">
        <v>-41350</v>
      </c>
    </row>
    <row r="1756" spans="1:30">
      <c r="A1756" s="37" t="s">
        <v>189</v>
      </c>
      <c r="B1756" s="39">
        <v>43940</v>
      </c>
      <c r="C1756" s="40" t="s">
        <v>239</v>
      </c>
      <c r="D1756" s="48">
        <v>240280</v>
      </c>
      <c r="E1756" s="48">
        <v>244366</v>
      </c>
      <c r="F1756" s="48">
        <v>181021</v>
      </c>
      <c r="G1756" s="48">
        <v>-63345</v>
      </c>
      <c r="H1756" s="48">
        <v>1</v>
      </c>
      <c r="I1756" s="48">
        <v>75581</v>
      </c>
      <c r="J1756" s="48">
        <v>49884</v>
      </c>
      <c r="K1756" s="48">
        <v>0</v>
      </c>
      <c r="L1756" s="48">
        <v>27780</v>
      </c>
      <c r="M1756" s="48">
        <v>1729</v>
      </c>
      <c r="N1756" s="48">
        <v>10283</v>
      </c>
      <c r="O1756" s="48">
        <v>15765</v>
      </c>
      <c r="Y1756" s="48">
        <v>-20997</v>
      </c>
      <c r="AD1756" s="48">
        <v>-42348</v>
      </c>
    </row>
    <row r="1757" spans="1:30">
      <c r="A1757" s="37" t="s">
        <v>189</v>
      </c>
      <c r="B1757" s="39">
        <v>43941</v>
      </c>
      <c r="C1757" s="40" t="s">
        <v>239</v>
      </c>
      <c r="D1757" s="48">
        <v>264790</v>
      </c>
      <c r="E1757" s="48">
        <v>263585</v>
      </c>
      <c r="F1757" s="48">
        <v>198049</v>
      </c>
      <c r="G1757" s="48">
        <v>-65536</v>
      </c>
      <c r="H1757" s="48">
        <v>1</v>
      </c>
      <c r="I1757" s="48">
        <v>94801</v>
      </c>
      <c r="J1757" s="48">
        <v>49836</v>
      </c>
      <c r="K1757" s="48">
        <v>0</v>
      </c>
      <c r="L1757" s="48">
        <v>25538</v>
      </c>
      <c r="M1757" s="48">
        <v>1168</v>
      </c>
      <c r="N1757" s="48">
        <v>11756</v>
      </c>
      <c r="O1757" s="48">
        <v>14951</v>
      </c>
      <c r="Y1757" s="48">
        <v>-21820</v>
      </c>
      <c r="AD1757" s="48">
        <v>-43716</v>
      </c>
    </row>
    <row r="1758" spans="1:30">
      <c r="A1758" s="37" t="s">
        <v>189</v>
      </c>
      <c r="B1758" s="39">
        <v>43942</v>
      </c>
      <c r="C1758" s="40" t="s">
        <v>239</v>
      </c>
      <c r="D1758" s="48">
        <v>276000</v>
      </c>
      <c r="E1758" s="48">
        <v>283251</v>
      </c>
      <c r="F1758" s="48">
        <v>211086</v>
      </c>
      <c r="G1758" s="48">
        <v>-72165</v>
      </c>
      <c r="H1758" s="48">
        <v>15</v>
      </c>
      <c r="I1758" s="48">
        <v>103718</v>
      </c>
      <c r="J1758" s="48">
        <v>50020</v>
      </c>
      <c r="K1758" s="48">
        <v>93</v>
      </c>
      <c r="L1758" s="48">
        <v>27893</v>
      </c>
      <c r="M1758" s="48">
        <v>504</v>
      </c>
      <c r="N1758" s="48">
        <v>13620</v>
      </c>
      <c r="O1758" s="48">
        <v>15225</v>
      </c>
      <c r="Y1758" s="48">
        <v>-31394</v>
      </c>
      <c r="AD1758" s="48">
        <v>-40771</v>
      </c>
    </row>
    <row r="1759" spans="1:30">
      <c r="A1759" s="37" t="s">
        <v>189</v>
      </c>
      <c r="B1759" s="39">
        <v>43943</v>
      </c>
      <c r="C1759" s="40" t="s">
        <v>239</v>
      </c>
      <c r="D1759" s="48">
        <v>270690</v>
      </c>
      <c r="E1759" s="48">
        <v>282500</v>
      </c>
      <c r="F1759" s="48">
        <v>209880</v>
      </c>
      <c r="G1759" s="48">
        <v>-72620</v>
      </c>
      <c r="H1759" s="48">
        <v>0</v>
      </c>
      <c r="I1759" s="48">
        <v>93135</v>
      </c>
      <c r="J1759" s="48">
        <v>50051</v>
      </c>
      <c r="K1759" s="48">
        <v>13</v>
      </c>
      <c r="L1759" s="48">
        <v>27672</v>
      </c>
      <c r="M1759" s="48">
        <v>1373</v>
      </c>
      <c r="N1759" s="48">
        <v>23055</v>
      </c>
      <c r="O1759" s="48">
        <v>14576</v>
      </c>
      <c r="Y1759" s="48">
        <v>-30762</v>
      </c>
      <c r="AD1759" s="48">
        <v>-41858</v>
      </c>
    </row>
    <row r="1760" spans="1:30">
      <c r="A1760" s="37" t="s">
        <v>189</v>
      </c>
      <c r="B1760" s="39">
        <v>43944</v>
      </c>
      <c r="C1760" s="40" t="s">
        <v>239</v>
      </c>
      <c r="D1760" s="48">
        <v>274660</v>
      </c>
      <c r="E1760" s="48">
        <v>271364</v>
      </c>
      <c r="F1760" s="48">
        <v>203273</v>
      </c>
      <c r="G1760" s="48">
        <v>-68091</v>
      </c>
      <c r="H1760" s="48">
        <v>11</v>
      </c>
      <c r="I1760" s="48">
        <v>95053</v>
      </c>
      <c r="J1760" s="48">
        <v>45453</v>
      </c>
      <c r="K1760" s="48">
        <v>22</v>
      </c>
      <c r="L1760" s="48">
        <v>27448</v>
      </c>
      <c r="M1760" s="48">
        <v>1461</v>
      </c>
      <c r="N1760" s="48">
        <v>19509</v>
      </c>
      <c r="O1760" s="48">
        <v>14316</v>
      </c>
      <c r="Y1760" s="48">
        <v>-24164</v>
      </c>
      <c r="AD1760" s="48">
        <v>-43927</v>
      </c>
    </row>
    <row r="1761" spans="1:30">
      <c r="A1761" s="37" t="s">
        <v>189</v>
      </c>
      <c r="B1761" s="39">
        <v>43945</v>
      </c>
      <c r="C1761" s="40" t="s">
        <v>239</v>
      </c>
      <c r="D1761" s="48">
        <v>283520</v>
      </c>
      <c r="E1761" s="48">
        <v>281984</v>
      </c>
      <c r="F1761" s="48">
        <v>211457</v>
      </c>
      <c r="G1761" s="48">
        <v>-70527</v>
      </c>
      <c r="H1761" s="48">
        <v>1</v>
      </c>
      <c r="I1761" s="48">
        <v>131698</v>
      </c>
      <c r="J1761" s="48">
        <v>29555</v>
      </c>
      <c r="K1761" s="48">
        <v>31</v>
      </c>
      <c r="L1761" s="48">
        <v>29964</v>
      </c>
      <c r="M1761" s="48">
        <v>580</v>
      </c>
      <c r="N1761" s="48">
        <v>3734</v>
      </c>
      <c r="O1761" s="48">
        <v>15896</v>
      </c>
      <c r="Y1761" s="48">
        <v>-26523</v>
      </c>
      <c r="AD1761" s="48">
        <v>-44002</v>
      </c>
    </row>
    <row r="1762" spans="1:30">
      <c r="A1762" s="37" t="s">
        <v>189</v>
      </c>
      <c r="B1762" s="39">
        <v>43946</v>
      </c>
      <c r="C1762" s="40" t="s">
        <v>239</v>
      </c>
      <c r="D1762" s="48">
        <v>240720</v>
      </c>
      <c r="E1762" s="48">
        <v>242394</v>
      </c>
      <c r="F1762" s="48">
        <v>174599</v>
      </c>
      <c r="G1762" s="48">
        <v>-67795</v>
      </c>
      <c r="H1762" s="48">
        <v>0</v>
      </c>
      <c r="I1762" s="48">
        <v>96601</v>
      </c>
      <c r="J1762" s="48">
        <v>29410</v>
      </c>
      <c r="K1762" s="48">
        <v>0</v>
      </c>
      <c r="L1762" s="48">
        <v>26787</v>
      </c>
      <c r="M1762" s="48">
        <v>1564</v>
      </c>
      <c r="N1762" s="48">
        <v>4312</v>
      </c>
      <c r="O1762" s="48">
        <v>15925</v>
      </c>
      <c r="Y1762" s="48">
        <v>-22395</v>
      </c>
      <c r="AD1762" s="48">
        <v>-44703</v>
      </c>
    </row>
    <row r="1763" spans="1:30">
      <c r="A1763" s="37" t="s">
        <v>189</v>
      </c>
      <c r="B1763" s="39">
        <v>43947</v>
      </c>
      <c r="C1763" s="40" t="s">
        <v>239</v>
      </c>
      <c r="D1763" s="48">
        <v>259500</v>
      </c>
      <c r="E1763" s="48">
        <v>266001</v>
      </c>
      <c r="F1763" s="48">
        <v>192443</v>
      </c>
      <c r="G1763" s="48">
        <v>-73558</v>
      </c>
      <c r="H1763" s="48">
        <v>0</v>
      </c>
      <c r="I1763" s="48">
        <v>111750</v>
      </c>
      <c r="J1763" s="48">
        <v>29494</v>
      </c>
      <c r="K1763" s="48">
        <v>0</v>
      </c>
      <c r="L1763" s="48">
        <v>28017</v>
      </c>
      <c r="M1763" s="48">
        <v>451</v>
      </c>
      <c r="N1763" s="48">
        <v>6690</v>
      </c>
      <c r="O1763" s="48">
        <v>16039</v>
      </c>
      <c r="Y1763" s="48">
        <v>-29374</v>
      </c>
      <c r="AD1763" s="48">
        <v>-44180</v>
      </c>
    </row>
    <row r="1764" spans="1:30">
      <c r="A1764" s="37" t="s">
        <v>189</v>
      </c>
      <c r="B1764" s="39">
        <v>43948</v>
      </c>
      <c r="C1764" s="40" t="s">
        <v>239</v>
      </c>
      <c r="D1764" s="48">
        <v>290960</v>
      </c>
      <c r="E1764" s="48">
        <v>294016</v>
      </c>
      <c r="F1764" s="48">
        <v>217237</v>
      </c>
      <c r="G1764" s="48">
        <v>-76779</v>
      </c>
      <c r="H1764" s="48">
        <v>19</v>
      </c>
      <c r="I1764" s="48">
        <v>124041</v>
      </c>
      <c r="J1764" s="48">
        <v>29707</v>
      </c>
      <c r="K1764" s="48">
        <v>0</v>
      </c>
      <c r="L1764" s="48">
        <v>28096</v>
      </c>
      <c r="M1764" s="48">
        <v>450</v>
      </c>
      <c r="N1764" s="48">
        <v>19806</v>
      </c>
      <c r="O1764" s="48">
        <v>15123</v>
      </c>
      <c r="Y1764" s="48">
        <v>-32352</v>
      </c>
      <c r="AD1764" s="48">
        <v>-45237</v>
      </c>
    </row>
    <row r="1765" spans="1:30">
      <c r="A1765" s="37" t="s">
        <v>189</v>
      </c>
      <c r="B1765" s="39">
        <v>43949</v>
      </c>
      <c r="C1765" s="40" t="s">
        <v>239</v>
      </c>
      <c r="D1765" s="48">
        <v>277890</v>
      </c>
      <c r="E1765" s="48">
        <v>269335</v>
      </c>
      <c r="F1765" s="48">
        <v>197562</v>
      </c>
      <c r="G1765" s="48">
        <v>-58379</v>
      </c>
      <c r="H1765" s="48">
        <v>0</v>
      </c>
      <c r="I1765" s="48">
        <v>82454</v>
      </c>
      <c r="J1765" s="48">
        <v>33038</v>
      </c>
      <c r="K1765" s="48">
        <v>5</v>
      </c>
      <c r="L1765" s="48">
        <v>23661</v>
      </c>
      <c r="M1765" s="48">
        <v>1069</v>
      </c>
      <c r="N1765" s="48">
        <v>8194</v>
      </c>
      <c r="O1765" s="48">
        <v>12335</v>
      </c>
    </row>
    <row r="1766" spans="1:30">
      <c r="A1766" s="37" t="s">
        <v>189</v>
      </c>
      <c r="B1766" s="39">
        <v>43950</v>
      </c>
      <c r="C1766" s="40" t="s">
        <v>239</v>
      </c>
      <c r="D1766" s="48">
        <v>264400</v>
      </c>
    </row>
  </sheetData>
  <autoFilter ref="A1:AE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T362"/>
  <sheetViews>
    <sheetView topLeftCell="AF1" zoomScale="85" zoomScaleNormal="85" workbookViewId="0">
      <pane ySplit="2" topLeftCell="A3" activePane="bottomLeft" state="frozen"/>
      <selection activeCell="B35" sqref="B35"/>
      <selection pane="bottomLeft" activeCell="AF2" sqref="AF2"/>
    </sheetView>
  </sheetViews>
  <sheetFormatPr defaultColWidth="9.140625" defaultRowHeight="15"/>
  <cols>
    <col min="1" max="1" width="21.5703125" style="3" customWidth="1"/>
    <col min="2" max="2" width="19.85546875" style="3" bestFit="1" customWidth="1"/>
    <col min="3" max="30" width="12.7109375" style="3" customWidth="1"/>
    <col min="31" max="16384" width="9.140625" style="3"/>
  </cols>
  <sheetData>
    <row r="1" spans="1:33" ht="20.25" hidden="1" customHeight="1">
      <c r="B1" s="3" t="s">
        <v>12</v>
      </c>
      <c r="C1" s="3" t="s">
        <v>0</v>
      </c>
      <c r="D1" s="3" t="s">
        <v>1</v>
      </c>
      <c r="E1" s="3" t="s">
        <v>2</v>
      </c>
      <c r="F1" s="3" t="s">
        <v>3</v>
      </c>
      <c r="G1" s="3" t="s">
        <v>4</v>
      </c>
      <c r="H1" s="3" t="s">
        <v>5</v>
      </c>
      <c r="I1" s="3" t="s">
        <v>6</v>
      </c>
      <c r="J1" s="3" t="s">
        <v>7</v>
      </c>
      <c r="K1" s="3" t="s">
        <v>8</v>
      </c>
      <c r="L1" s="3" t="s">
        <v>9</v>
      </c>
      <c r="M1" s="3" t="s">
        <v>10</v>
      </c>
      <c r="N1" s="3" t="s">
        <v>11</v>
      </c>
      <c r="O1" s="3" t="s">
        <v>13</v>
      </c>
      <c r="P1" s="22" t="str">
        <f>P2</f>
        <v>CAL</v>
      </c>
      <c r="Q1" s="22" t="str">
        <f t="shared" ref="Q1:AD1" si="0">Q2</f>
        <v>CAR</v>
      </c>
      <c r="R1" s="22" t="str">
        <f t="shared" si="0"/>
        <v>CENT</v>
      </c>
      <c r="S1" s="22" t="str">
        <f t="shared" si="0"/>
        <v>FLA</v>
      </c>
      <c r="T1" s="22" t="str">
        <f t="shared" si="0"/>
        <v>MIDA</v>
      </c>
      <c r="U1" s="22" t="str">
        <f t="shared" si="0"/>
        <v>MIDW</v>
      </c>
      <c r="V1" s="22" t="str">
        <f t="shared" si="0"/>
        <v>NE</v>
      </c>
      <c r="W1" s="22" t="str">
        <f t="shared" si="0"/>
        <v>NW</v>
      </c>
      <c r="X1" s="22" t="str">
        <f t="shared" si="0"/>
        <v>NY</v>
      </c>
      <c r="Y1" s="22" t="str">
        <f t="shared" si="0"/>
        <v>SE</v>
      </c>
      <c r="Z1" s="22" t="str">
        <f t="shared" si="0"/>
        <v>SW</v>
      </c>
      <c r="AA1" s="22" t="str">
        <f t="shared" si="0"/>
        <v>TEN</v>
      </c>
      <c r="AB1" s="22" t="str">
        <f t="shared" si="0"/>
        <v>TEX</v>
      </c>
      <c r="AC1" s="22" t="str">
        <f t="shared" si="0"/>
        <v>CAN</v>
      </c>
      <c r="AD1" s="22" t="str">
        <f t="shared" si="0"/>
        <v>MEX</v>
      </c>
    </row>
    <row r="2" spans="1:33" ht="30">
      <c r="A2" s="10" t="s">
        <v>180</v>
      </c>
      <c r="B2" s="9" t="s">
        <v>181</v>
      </c>
      <c r="C2" s="8" t="s">
        <v>182</v>
      </c>
      <c r="D2" s="8" t="s">
        <v>20</v>
      </c>
      <c r="E2" s="8" t="s">
        <v>183</v>
      </c>
      <c r="F2" s="8" t="s">
        <v>184</v>
      </c>
      <c r="G2" s="8" t="s">
        <v>19</v>
      </c>
      <c r="H2" s="8" t="s">
        <v>185</v>
      </c>
      <c r="I2" s="8" t="s">
        <v>18</v>
      </c>
      <c r="J2" s="8" t="s">
        <v>179</v>
      </c>
      <c r="K2" s="8" t="s">
        <v>178</v>
      </c>
      <c r="L2" s="8" t="s">
        <v>17</v>
      </c>
      <c r="M2" s="8" t="s">
        <v>16</v>
      </c>
      <c r="N2" s="8" t="s">
        <v>15</v>
      </c>
      <c r="O2" s="8" t="s">
        <v>14</v>
      </c>
      <c r="P2" s="8" t="str">
        <f>'Published Hourly Data'!U1</f>
        <v>CAL</v>
      </c>
      <c r="Q2" s="8" t="str">
        <f>'Published Hourly Data'!V1</f>
        <v>CAR</v>
      </c>
      <c r="R2" s="8" t="str">
        <f>'Published Hourly Data'!W1</f>
        <v>CENT</v>
      </c>
      <c r="S2" s="8" t="str">
        <f>'Published Hourly Data'!X1</f>
        <v>FLA</v>
      </c>
      <c r="T2" s="8" t="str">
        <f>'Published Hourly Data'!Y1</f>
        <v>MIDA</v>
      </c>
      <c r="U2" s="8" t="str">
        <f>'Published Hourly Data'!Z1</f>
        <v>MIDW</v>
      </c>
      <c r="V2" s="8" t="str">
        <f>'Published Hourly Data'!AA1</f>
        <v>NE</v>
      </c>
      <c r="W2" s="8" t="str">
        <f>'Published Hourly Data'!AB1</f>
        <v>NW</v>
      </c>
      <c r="X2" s="8" t="str">
        <f>'Published Hourly Data'!AC1</f>
        <v>NY</v>
      </c>
      <c r="Y2" s="8" t="str">
        <f>'Published Hourly Data'!AD1</f>
        <v>SE</v>
      </c>
      <c r="Z2" s="8" t="str">
        <f>'Published Hourly Data'!AE1</f>
        <v>SW</v>
      </c>
      <c r="AA2" s="8" t="str">
        <f>'Published Hourly Data'!AF1</f>
        <v>TEN</v>
      </c>
      <c r="AB2" s="8" t="str">
        <f>'Published Hourly Data'!AG1</f>
        <v>TEX</v>
      </c>
      <c r="AC2" s="8" t="str">
        <f>'Published Hourly Data'!AH1</f>
        <v>CAN</v>
      </c>
      <c r="AD2" s="8" t="str">
        <f>'Published Hourly Data'!AI1</f>
        <v>MEX</v>
      </c>
      <c r="AF2" s="7" t="str">
        <f>VLOOKUP('Published Hourly Data'!A2,'BA Names'!A:B,2,FALSE) &amp; " ("&amp;'Published Hourly Data'!A2&amp;")"</f>
        <v>New England (NE)</v>
      </c>
    </row>
    <row r="3" spans="1:33">
      <c r="A3" s="5">
        <f t="shared" ref="A3:A66" si="1">A4-1/24</f>
        <v>43936.208333334202</v>
      </c>
      <c r="B3" s="4">
        <f>VLOOKUP($A3,'Published Hourly Data'!$B:$AI,MATCH(B$1,'Published Hourly Data'!$B$1:$AI$1,0),TRUE)</f>
        <v>43936.041666666664</v>
      </c>
      <c r="C3" s="4">
        <f>VLOOKUP($A3,'Published Hourly Data'!$B:$AI,MATCH(C$1,'Published Hourly Data'!$B$1:$AI$1,0),TRUE)</f>
        <v>9600</v>
      </c>
      <c r="D3" s="4">
        <f>VLOOKUP($A3,'Published Hourly Data'!$B:$AI,MATCH(D$1,'Published Hourly Data'!$B$1:$AI$1,0),TRUE)</f>
        <v>9801</v>
      </c>
      <c r="E3" s="4">
        <f>VLOOKUP($A3,'Published Hourly Data'!$B:$AI,MATCH(E$1,'Published Hourly Data'!$B$1:$AI$1,0),TRUE)</f>
        <v>7107</v>
      </c>
      <c r="F3" s="4">
        <f>VLOOKUP($A3,'Published Hourly Data'!$B:$AI,MATCH(F$1,'Published Hourly Data'!$B$1:$AI$1,0),TRUE)</f>
        <v>-2694</v>
      </c>
      <c r="G3" s="4">
        <f>VLOOKUP($A3,'Published Hourly Data'!$B:$AI,MATCH(G$1,'Published Hourly Data'!$B$1:$AI$1,0),TRUE)</f>
        <v>0</v>
      </c>
      <c r="H3" s="4">
        <f>VLOOKUP($A3,'Published Hourly Data'!$B:$AI,MATCH(H$1,'Published Hourly Data'!$B$1:$AI$1,0),TRUE)</f>
        <v>4180</v>
      </c>
      <c r="I3" s="4">
        <f>VLOOKUP($A3,'Published Hourly Data'!$B:$AI,MATCH(I$1,'Published Hourly Data'!$B$1:$AI$1,0),TRUE)</f>
        <v>857</v>
      </c>
      <c r="J3" s="4">
        <f>VLOOKUP($A3,'Published Hourly Data'!$B:$AI,MATCH(J$1,'Published Hourly Data'!$B$1:$AI$1,0),TRUE)</f>
        <v>60</v>
      </c>
      <c r="K3" s="4">
        <f>VLOOKUP($A3,'Published Hourly Data'!$B:$AI,MATCH(K$1,'Published Hourly Data'!$B$1:$AI$1,0),TRUE)</f>
        <v>1054</v>
      </c>
      <c r="L3" s="4">
        <f>VLOOKUP($A3,'Published Hourly Data'!$B:$AI,MATCH(L$1,'Published Hourly Data'!$B$1:$AI$1,0),TRUE)</f>
        <v>7</v>
      </c>
      <c r="M3" s="4">
        <f>VLOOKUP($A3,'Published Hourly Data'!$B:$AI,MATCH(M$1,'Published Hourly Data'!$B$1:$AI$1,0),TRUE)</f>
        <v>269</v>
      </c>
      <c r="N3" s="4">
        <f>VLOOKUP($A3,'Published Hourly Data'!$B:$AI,MATCH(N$1,'Published Hourly Data'!$B$1:$AI$1,0),TRUE)</f>
        <v>681</v>
      </c>
      <c r="O3" s="4">
        <f>VLOOKUP($A3,'Published Hourly Data'!$B:$AI,MATCH(O$1,'Published Hourly Data'!$B$1:$AI$1,0),TRUE)</f>
        <v>0</v>
      </c>
      <c r="P3" s="4">
        <f>VLOOKUP($A3,'Published Hourly Data'!$B:$AI,MATCH(P$1,'Published Hourly Data'!$B$1:$AI$1,0),TRUE)</f>
        <v>0</v>
      </c>
      <c r="Q3" s="4">
        <f>VLOOKUP($A3,'Published Hourly Data'!$B:$AI,MATCH(Q$1,'Published Hourly Data'!$B$1:$AI$1,0),TRUE)</f>
        <v>0</v>
      </c>
      <c r="R3" s="4">
        <f>VLOOKUP($A3,'Published Hourly Data'!$B:$AI,MATCH(R$1,'Published Hourly Data'!$B$1:$AI$1,0),TRUE)</f>
        <v>0</v>
      </c>
      <c r="S3" s="4">
        <f>VLOOKUP($A3,'Published Hourly Data'!$B:$AI,MATCH(S$1,'Published Hourly Data'!$B$1:$AI$1,0),TRUE)</f>
        <v>0</v>
      </c>
      <c r="T3" s="4">
        <f>VLOOKUP($A3,'Published Hourly Data'!$B:$AI,MATCH(T$1,'Published Hourly Data'!$B$1:$AI$1,0),TRUE)</f>
        <v>0</v>
      </c>
      <c r="U3" s="4">
        <f>VLOOKUP($A3,'Published Hourly Data'!$B:$AI,MATCH(U$1,'Published Hourly Data'!$B$1:$AI$1,0),TRUE)</f>
        <v>0</v>
      </c>
      <c r="V3" s="4">
        <f>VLOOKUP($A3,'Published Hourly Data'!$B:$AI,MATCH(V$1,'Published Hourly Data'!$B$1:$AI$1,0),TRUE)</f>
        <v>0</v>
      </c>
      <c r="W3" s="4">
        <f>VLOOKUP($A3,'Published Hourly Data'!$B:$AI,MATCH(W$1,'Published Hourly Data'!$B$1:$AI$1,0),TRUE)</f>
        <v>0</v>
      </c>
      <c r="X3" s="4">
        <f>VLOOKUP($A3,'Published Hourly Data'!$B:$AI,MATCH(X$1,'Published Hourly Data'!$B$1:$AI$1,0),TRUE)</f>
        <v>-828</v>
      </c>
      <c r="Y3" s="4">
        <f>VLOOKUP($A3,'Published Hourly Data'!$B:$AI,MATCH(Y$1,'Published Hourly Data'!$B$1:$AI$1,0),TRUE)</f>
        <v>0</v>
      </c>
      <c r="Z3" s="4">
        <f>VLOOKUP($A3,'Published Hourly Data'!$B:$AI,MATCH(Z$1,'Published Hourly Data'!$B$1:$AI$1,0),TRUE)</f>
        <v>0</v>
      </c>
      <c r="AA3" s="4">
        <f>VLOOKUP($A3,'Published Hourly Data'!$B:$AI,MATCH(AA$1,'Published Hourly Data'!$B$1:$AI$1,0),TRUE)</f>
        <v>0</v>
      </c>
      <c r="AB3" s="4">
        <f>VLOOKUP($A3,'Published Hourly Data'!$B:$AI,MATCH(AB$1,'Published Hourly Data'!$B$1:$AI$1,0),TRUE)</f>
        <v>0</v>
      </c>
      <c r="AC3" s="4">
        <f>VLOOKUP($A3,'Published Hourly Data'!$B:$AI,MATCH(AC$1,'Published Hourly Data'!$B$1:$AI$1,0),TRUE)</f>
        <v>-1867</v>
      </c>
      <c r="AD3" s="4">
        <f>VLOOKUP($A3,'Published Hourly Data'!$B:$AI,MATCH(AD$1,'Published Hourly Data'!$B$1:$AI$1,0),TRUE)</f>
        <v>0</v>
      </c>
    </row>
    <row r="4" spans="1:33">
      <c r="A4" s="5">
        <f t="shared" si="1"/>
        <v>43936.250000000866</v>
      </c>
      <c r="B4" s="4">
        <f>VLOOKUP($A4,'Published Hourly Data'!$B:$AI,MATCH(B$1,'Published Hourly Data'!$B$1:$AI$1,0),TRUE)</f>
        <v>43936.083333333336</v>
      </c>
      <c r="C4" s="4">
        <f>VLOOKUP($A4,'Published Hourly Data'!$B:$AI,MATCH(C$1,'Published Hourly Data'!$B$1:$AI$1,0),TRUE)</f>
        <v>9250</v>
      </c>
      <c r="D4" s="4">
        <f>VLOOKUP($A4,'Published Hourly Data'!$B:$AI,MATCH(D$1,'Published Hourly Data'!$B$1:$AI$1,0),TRUE)</f>
        <v>9691</v>
      </c>
      <c r="E4" s="4">
        <f>VLOOKUP($A4,'Published Hourly Data'!$B:$AI,MATCH(E$1,'Published Hourly Data'!$B$1:$AI$1,0),TRUE)</f>
        <v>6902</v>
      </c>
      <c r="F4" s="4">
        <f>VLOOKUP($A4,'Published Hourly Data'!$B:$AI,MATCH(F$1,'Published Hourly Data'!$B$1:$AI$1,0),TRUE)</f>
        <v>-2789</v>
      </c>
      <c r="G4" s="4">
        <f>VLOOKUP($A4,'Published Hourly Data'!$B:$AI,MATCH(G$1,'Published Hourly Data'!$B$1:$AI$1,0),TRUE)</f>
        <v>0</v>
      </c>
      <c r="H4" s="4">
        <f>VLOOKUP($A4,'Published Hourly Data'!$B:$AI,MATCH(H$1,'Published Hourly Data'!$B$1:$AI$1,0),TRUE)</f>
        <v>4121</v>
      </c>
      <c r="I4" s="4">
        <f>VLOOKUP($A4,'Published Hourly Data'!$B:$AI,MATCH(I$1,'Published Hourly Data'!$B$1:$AI$1,0),TRUE)</f>
        <v>853</v>
      </c>
      <c r="J4" s="4">
        <f>VLOOKUP($A4,'Published Hourly Data'!$B:$AI,MATCH(J$1,'Published Hourly Data'!$B$1:$AI$1,0),TRUE)</f>
        <v>0</v>
      </c>
      <c r="K4" s="4">
        <f>VLOOKUP($A4,'Published Hourly Data'!$B:$AI,MATCH(K$1,'Published Hourly Data'!$B$1:$AI$1,0),TRUE)</f>
        <v>1030</v>
      </c>
      <c r="L4" s="4">
        <f>VLOOKUP($A4,'Published Hourly Data'!$B:$AI,MATCH(L$1,'Published Hourly Data'!$B$1:$AI$1,0),TRUE)</f>
        <v>7</v>
      </c>
      <c r="M4" s="4">
        <f>VLOOKUP($A4,'Published Hourly Data'!$B:$AI,MATCH(M$1,'Published Hourly Data'!$B$1:$AI$1,0),TRUE)</f>
        <v>214</v>
      </c>
      <c r="N4" s="4">
        <f>VLOOKUP($A4,'Published Hourly Data'!$B:$AI,MATCH(N$1,'Published Hourly Data'!$B$1:$AI$1,0),TRUE)</f>
        <v>676</v>
      </c>
      <c r="O4" s="4">
        <f>VLOOKUP($A4,'Published Hourly Data'!$B:$AI,MATCH(O$1,'Published Hourly Data'!$B$1:$AI$1,0),TRUE)</f>
        <v>0</v>
      </c>
      <c r="P4" s="4">
        <f>VLOOKUP($A4,'Published Hourly Data'!$B:$AI,MATCH(P$1,'Published Hourly Data'!$B$1:$AI$1,0),TRUE)</f>
        <v>0</v>
      </c>
      <c r="Q4" s="4">
        <f>VLOOKUP($A4,'Published Hourly Data'!$B:$AI,MATCH(Q$1,'Published Hourly Data'!$B$1:$AI$1,0),TRUE)</f>
        <v>0</v>
      </c>
      <c r="R4" s="4">
        <f>VLOOKUP($A4,'Published Hourly Data'!$B:$AI,MATCH(R$1,'Published Hourly Data'!$B$1:$AI$1,0),TRUE)</f>
        <v>0</v>
      </c>
      <c r="S4" s="4">
        <f>VLOOKUP($A4,'Published Hourly Data'!$B:$AI,MATCH(S$1,'Published Hourly Data'!$B$1:$AI$1,0),TRUE)</f>
        <v>0</v>
      </c>
      <c r="T4" s="4">
        <f>VLOOKUP($A4,'Published Hourly Data'!$B:$AI,MATCH(T$1,'Published Hourly Data'!$B$1:$AI$1,0),TRUE)</f>
        <v>0</v>
      </c>
      <c r="U4" s="4">
        <f>VLOOKUP($A4,'Published Hourly Data'!$B:$AI,MATCH(U$1,'Published Hourly Data'!$B$1:$AI$1,0),TRUE)</f>
        <v>0</v>
      </c>
      <c r="V4" s="4">
        <f>VLOOKUP($A4,'Published Hourly Data'!$B:$AI,MATCH(V$1,'Published Hourly Data'!$B$1:$AI$1,0),TRUE)</f>
        <v>0</v>
      </c>
      <c r="W4" s="4">
        <f>VLOOKUP($A4,'Published Hourly Data'!$B:$AI,MATCH(W$1,'Published Hourly Data'!$B$1:$AI$1,0),TRUE)</f>
        <v>0</v>
      </c>
      <c r="X4" s="4">
        <f>VLOOKUP($A4,'Published Hourly Data'!$B:$AI,MATCH(X$1,'Published Hourly Data'!$B$1:$AI$1,0),TRUE)</f>
        <v>-873</v>
      </c>
      <c r="Y4" s="4">
        <f>VLOOKUP($A4,'Published Hourly Data'!$B:$AI,MATCH(Y$1,'Published Hourly Data'!$B$1:$AI$1,0),TRUE)</f>
        <v>0</v>
      </c>
      <c r="Z4" s="4">
        <f>VLOOKUP($A4,'Published Hourly Data'!$B:$AI,MATCH(Z$1,'Published Hourly Data'!$B$1:$AI$1,0),TRUE)</f>
        <v>0</v>
      </c>
      <c r="AA4" s="4">
        <f>VLOOKUP($A4,'Published Hourly Data'!$B:$AI,MATCH(AA$1,'Published Hourly Data'!$B$1:$AI$1,0),TRUE)</f>
        <v>0</v>
      </c>
      <c r="AB4" s="4">
        <f>VLOOKUP($A4,'Published Hourly Data'!$B:$AI,MATCH(AB$1,'Published Hourly Data'!$B$1:$AI$1,0),TRUE)</f>
        <v>0</v>
      </c>
      <c r="AC4" s="4">
        <f>VLOOKUP($A4,'Published Hourly Data'!$B:$AI,MATCH(AC$1,'Published Hourly Data'!$B$1:$AI$1,0),TRUE)</f>
        <v>-1916</v>
      </c>
      <c r="AD4" s="4">
        <f>VLOOKUP($A4,'Published Hourly Data'!$B:$AI,MATCH(AD$1,'Published Hourly Data'!$B$1:$AI$1,0),TRUE)</f>
        <v>0</v>
      </c>
      <c r="AG4" s="6" t="str">
        <f>"Hourly electricity demand, net generation, and total interchange
" &amp;$AF$2</f>
        <v>Hourly electricity demand, net generation, and total interchange
New England (NE)</v>
      </c>
    </row>
    <row r="5" spans="1:33">
      <c r="A5" s="5">
        <f t="shared" si="1"/>
        <v>43936.29166666753</v>
      </c>
      <c r="B5" s="4">
        <f>VLOOKUP($A5,'Published Hourly Data'!$B:$AI,MATCH(B$1,'Published Hourly Data'!$B$1:$AI$1,0),TRUE)</f>
        <v>43936.125</v>
      </c>
      <c r="C5" s="4">
        <f>VLOOKUP($A5,'Published Hourly Data'!$B:$AI,MATCH(C$1,'Published Hourly Data'!$B$1:$AI$1,0),TRUE)</f>
        <v>9090</v>
      </c>
      <c r="D5" s="4">
        <f>VLOOKUP($A5,'Published Hourly Data'!$B:$AI,MATCH(D$1,'Published Hourly Data'!$B$1:$AI$1,0),TRUE)</f>
        <v>9812</v>
      </c>
      <c r="E5" s="4">
        <f>VLOOKUP($A5,'Published Hourly Data'!$B:$AI,MATCH(E$1,'Published Hourly Data'!$B$1:$AI$1,0),TRUE)</f>
        <v>6880</v>
      </c>
      <c r="F5" s="4">
        <f>VLOOKUP($A5,'Published Hourly Data'!$B:$AI,MATCH(F$1,'Published Hourly Data'!$B$1:$AI$1,0),TRUE)</f>
        <v>-2932</v>
      </c>
      <c r="G5" s="4">
        <f>VLOOKUP($A5,'Published Hourly Data'!$B:$AI,MATCH(G$1,'Published Hourly Data'!$B$1:$AI$1,0),TRUE)</f>
        <v>0</v>
      </c>
      <c r="H5" s="4">
        <f>VLOOKUP($A5,'Published Hourly Data'!$B:$AI,MATCH(H$1,'Published Hourly Data'!$B$1:$AI$1,0),TRUE)</f>
        <v>4100</v>
      </c>
      <c r="I5" s="4">
        <f>VLOOKUP($A5,'Published Hourly Data'!$B:$AI,MATCH(I$1,'Published Hourly Data'!$B$1:$AI$1,0),TRUE)</f>
        <v>859</v>
      </c>
      <c r="J5" s="4">
        <f>VLOOKUP($A5,'Published Hourly Data'!$B:$AI,MATCH(J$1,'Published Hourly Data'!$B$1:$AI$1,0),TRUE)</f>
        <v>0</v>
      </c>
      <c r="K5" s="4">
        <f>VLOOKUP($A5,'Published Hourly Data'!$B:$AI,MATCH(K$1,'Published Hourly Data'!$B$1:$AI$1,0),TRUE)</f>
        <v>1034</v>
      </c>
      <c r="L5" s="4">
        <f>VLOOKUP($A5,'Published Hourly Data'!$B:$AI,MATCH(L$1,'Published Hourly Data'!$B$1:$AI$1,0),TRUE)</f>
        <v>7</v>
      </c>
      <c r="M5" s="4">
        <f>VLOOKUP($A5,'Published Hourly Data'!$B:$AI,MATCH(M$1,'Published Hourly Data'!$B$1:$AI$1,0),TRUE)</f>
        <v>197</v>
      </c>
      <c r="N5" s="4">
        <f>VLOOKUP($A5,'Published Hourly Data'!$B:$AI,MATCH(N$1,'Published Hourly Data'!$B$1:$AI$1,0),TRUE)</f>
        <v>682</v>
      </c>
      <c r="O5" s="4">
        <f>VLOOKUP($A5,'Published Hourly Data'!$B:$AI,MATCH(O$1,'Published Hourly Data'!$B$1:$AI$1,0),TRUE)</f>
        <v>0</v>
      </c>
      <c r="P5" s="4">
        <f>VLOOKUP($A5,'Published Hourly Data'!$B:$AI,MATCH(P$1,'Published Hourly Data'!$B$1:$AI$1,0),TRUE)</f>
        <v>0</v>
      </c>
      <c r="Q5" s="4">
        <f>VLOOKUP($A5,'Published Hourly Data'!$B:$AI,MATCH(Q$1,'Published Hourly Data'!$B$1:$AI$1,0),TRUE)</f>
        <v>0</v>
      </c>
      <c r="R5" s="4">
        <f>VLOOKUP($A5,'Published Hourly Data'!$B:$AI,MATCH(R$1,'Published Hourly Data'!$B$1:$AI$1,0),TRUE)</f>
        <v>0</v>
      </c>
      <c r="S5" s="4">
        <f>VLOOKUP($A5,'Published Hourly Data'!$B:$AI,MATCH(S$1,'Published Hourly Data'!$B$1:$AI$1,0),TRUE)</f>
        <v>0</v>
      </c>
      <c r="T5" s="4">
        <f>VLOOKUP($A5,'Published Hourly Data'!$B:$AI,MATCH(T$1,'Published Hourly Data'!$B$1:$AI$1,0),TRUE)</f>
        <v>0</v>
      </c>
      <c r="U5" s="4">
        <f>VLOOKUP($A5,'Published Hourly Data'!$B:$AI,MATCH(U$1,'Published Hourly Data'!$B$1:$AI$1,0),TRUE)</f>
        <v>0</v>
      </c>
      <c r="V5" s="4">
        <f>VLOOKUP($A5,'Published Hourly Data'!$B:$AI,MATCH(V$1,'Published Hourly Data'!$B$1:$AI$1,0),TRUE)</f>
        <v>0</v>
      </c>
      <c r="W5" s="4">
        <f>VLOOKUP($A5,'Published Hourly Data'!$B:$AI,MATCH(W$1,'Published Hourly Data'!$B$1:$AI$1,0),TRUE)</f>
        <v>0</v>
      </c>
      <c r="X5" s="4">
        <f>VLOOKUP($A5,'Published Hourly Data'!$B:$AI,MATCH(X$1,'Published Hourly Data'!$B$1:$AI$1,0),TRUE)</f>
        <v>-1060</v>
      </c>
      <c r="Y5" s="4">
        <f>VLOOKUP($A5,'Published Hourly Data'!$B:$AI,MATCH(Y$1,'Published Hourly Data'!$B$1:$AI$1,0),TRUE)</f>
        <v>0</v>
      </c>
      <c r="Z5" s="4">
        <f>VLOOKUP($A5,'Published Hourly Data'!$B:$AI,MATCH(Z$1,'Published Hourly Data'!$B$1:$AI$1,0),TRUE)</f>
        <v>0</v>
      </c>
      <c r="AA5" s="4">
        <f>VLOOKUP($A5,'Published Hourly Data'!$B:$AI,MATCH(AA$1,'Published Hourly Data'!$B$1:$AI$1,0),TRUE)</f>
        <v>0</v>
      </c>
      <c r="AB5" s="4">
        <f>VLOOKUP($A5,'Published Hourly Data'!$B:$AI,MATCH(AB$1,'Published Hourly Data'!$B$1:$AI$1,0),TRUE)</f>
        <v>0</v>
      </c>
      <c r="AC5" s="4">
        <f>VLOOKUP($A5,'Published Hourly Data'!$B:$AI,MATCH(AC$1,'Published Hourly Data'!$B$1:$AI$1,0),TRUE)</f>
        <v>-1871</v>
      </c>
      <c r="AD5" s="4">
        <f>VLOOKUP($A5,'Published Hourly Data'!$B:$AI,MATCH(AD$1,'Published Hourly Data'!$B$1:$AI$1,0),TRUE)</f>
        <v>0</v>
      </c>
    </row>
    <row r="6" spans="1:33">
      <c r="A6" s="5">
        <f t="shared" si="1"/>
        <v>43936.333333334194</v>
      </c>
      <c r="B6" s="4">
        <f>VLOOKUP($A6,'Published Hourly Data'!$B:$AI,MATCH(B$1,'Published Hourly Data'!$B$1:$AI$1,0),TRUE)</f>
        <v>43936.166666666664</v>
      </c>
      <c r="C6" s="4">
        <f>VLOOKUP($A6,'Published Hourly Data'!$B:$AI,MATCH(C$1,'Published Hourly Data'!$B$1:$AI$1,0),TRUE)</f>
        <v>9100</v>
      </c>
      <c r="D6" s="4">
        <f>VLOOKUP($A6,'Published Hourly Data'!$B:$AI,MATCH(D$1,'Published Hourly Data'!$B$1:$AI$1,0),TRUE)</f>
        <v>9797</v>
      </c>
      <c r="E6" s="4">
        <f>VLOOKUP($A6,'Published Hourly Data'!$B:$AI,MATCH(E$1,'Published Hourly Data'!$B$1:$AI$1,0),TRUE)</f>
        <v>6881</v>
      </c>
      <c r="F6" s="4">
        <f>VLOOKUP($A6,'Published Hourly Data'!$B:$AI,MATCH(F$1,'Published Hourly Data'!$B$1:$AI$1,0),TRUE)</f>
        <v>-2916</v>
      </c>
      <c r="G6" s="4">
        <f>VLOOKUP($A6,'Published Hourly Data'!$B:$AI,MATCH(G$1,'Published Hourly Data'!$B$1:$AI$1,0),TRUE)</f>
        <v>3</v>
      </c>
      <c r="H6" s="4">
        <f>VLOOKUP($A6,'Published Hourly Data'!$B:$AI,MATCH(H$1,'Published Hourly Data'!$B$1:$AI$1,0),TRUE)</f>
        <v>4090</v>
      </c>
      <c r="I6" s="4">
        <f>VLOOKUP($A6,'Published Hourly Data'!$B:$AI,MATCH(I$1,'Published Hourly Data'!$B$1:$AI$1,0),TRUE)</f>
        <v>862</v>
      </c>
      <c r="J6" s="4">
        <f>VLOOKUP($A6,'Published Hourly Data'!$B:$AI,MATCH(J$1,'Published Hourly Data'!$B$1:$AI$1,0),TRUE)</f>
        <v>0</v>
      </c>
      <c r="K6" s="4">
        <f>VLOOKUP($A6,'Published Hourly Data'!$B:$AI,MATCH(K$1,'Published Hourly Data'!$B$1:$AI$1,0),TRUE)</f>
        <v>1034</v>
      </c>
      <c r="L6" s="4">
        <f>VLOOKUP($A6,'Published Hourly Data'!$B:$AI,MATCH(L$1,'Published Hourly Data'!$B$1:$AI$1,0),TRUE)</f>
        <v>7</v>
      </c>
      <c r="M6" s="4">
        <f>VLOOKUP($A6,'Published Hourly Data'!$B:$AI,MATCH(M$1,'Published Hourly Data'!$B$1:$AI$1,0),TRUE)</f>
        <v>214</v>
      </c>
      <c r="N6" s="4">
        <f>VLOOKUP($A6,'Published Hourly Data'!$B:$AI,MATCH(N$1,'Published Hourly Data'!$B$1:$AI$1,0),TRUE)</f>
        <v>671</v>
      </c>
      <c r="O6" s="4">
        <f>VLOOKUP($A6,'Published Hourly Data'!$B:$AI,MATCH(O$1,'Published Hourly Data'!$B$1:$AI$1,0),TRUE)</f>
        <v>0</v>
      </c>
      <c r="P6" s="4">
        <f>VLOOKUP($A6,'Published Hourly Data'!$B:$AI,MATCH(P$1,'Published Hourly Data'!$B$1:$AI$1,0),TRUE)</f>
        <v>0</v>
      </c>
      <c r="Q6" s="4">
        <f>VLOOKUP($A6,'Published Hourly Data'!$B:$AI,MATCH(Q$1,'Published Hourly Data'!$B$1:$AI$1,0),TRUE)</f>
        <v>0</v>
      </c>
      <c r="R6" s="4">
        <f>VLOOKUP($A6,'Published Hourly Data'!$B:$AI,MATCH(R$1,'Published Hourly Data'!$B$1:$AI$1,0),TRUE)</f>
        <v>0</v>
      </c>
      <c r="S6" s="4">
        <f>VLOOKUP($A6,'Published Hourly Data'!$B:$AI,MATCH(S$1,'Published Hourly Data'!$B$1:$AI$1,0),TRUE)</f>
        <v>0</v>
      </c>
      <c r="T6" s="4">
        <f>VLOOKUP($A6,'Published Hourly Data'!$B:$AI,MATCH(T$1,'Published Hourly Data'!$B$1:$AI$1,0),TRUE)</f>
        <v>0</v>
      </c>
      <c r="U6" s="4">
        <f>VLOOKUP($A6,'Published Hourly Data'!$B:$AI,MATCH(U$1,'Published Hourly Data'!$B$1:$AI$1,0),TRUE)</f>
        <v>0</v>
      </c>
      <c r="V6" s="4">
        <f>VLOOKUP($A6,'Published Hourly Data'!$B:$AI,MATCH(V$1,'Published Hourly Data'!$B$1:$AI$1,0),TRUE)</f>
        <v>0</v>
      </c>
      <c r="W6" s="4">
        <f>VLOOKUP($A6,'Published Hourly Data'!$B:$AI,MATCH(W$1,'Published Hourly Data'!$B$1:$AI$1,0),TRUE)</f>
        <v>0</v>
      </c>
      <c r="X6" s="4">
        <f>VLOOKUP($A6,'Published Hourly Data'!$B:$AI,MATCH(X$1,'Published Hourly Data'!$B$1:$AI$1,0),TRUE)</f>
        <v>-1148</v>
      </c>
      <c r="Y6" s="4">
        <f>VLOOKUP($A6,'Published Hourly Data'!$B:$AI,MATCH(Y$1,'Published Hourly Data'!$B$1:$AI$1,0),TRUE)</f>
        <v>0</v>
      </c>
      <c r="Z6" s="4">
        <f>VLOOKUP($A6,'Published Hourly Data'!$B:$AI,MATCH(Z$1,'Published Hourly Data'!$B$1:$AI$1,0),TRUE)</f>
        <v>0</v>
      </c>
      <c r="AA6" s="4">
        <f>VLOOKUP($A6,'Published Hourly Data'!$B:$AI,MATCH(AA$1,'Published Hourly Data'!$B$1:$AI$1,0),TRUE)</f>
        <v>0</v>
      </c>
      <c r="AB6" s="4">
        <f>VLOOKUP($A6,'Published Hourly Data'!$B:$AI,MATCH(AB$1,'Published Hourly Data'!$B$1:$AI$1,0),TRUE)</f>
        <v>0</v>
      </c>
      <c r="AC6" s="4">
        <f>VLOOKUP($A6,'Published Hourly Data'!$B:$AI,MATCH(AC$1,'Published Hourly Data'!$B$1:$AI$1,0),TRUE)</f>
        <v>-1768</v>
      </c>
      <c r="AD6" s="4">
        <f>VLOOKUP($A6,'Published Hourly Data'!$B:$AI,MATCH(AD$1,'Published Hourly Data'!$B$1:$AI$1,0),TRUE)</f>
        <v>0</v>
      </c>
    </row>
    <row r="7" spans="1:33">
      <c r="A7" s="5">
        <f t="shared" si="1"/>
        <v>43936.375000000859</v>
      </c>
      <c r="B7" s="4">
        <f>VLOOKUP($A7,'Published Hourly Data'!$B:$AI,MATCH(B$1,'Published Hourly Data'!$B$1:$AI$1,0),TRUE)</f>
        <v>43936.208333333336</v>
      </c>
      <c r="C7" s="4">
        <f>VLOOKUP($A7,'Published Hourly Data'!$B:$AI,MATCH(C$1,'Published Hourly Data'!$B$1:$AI$1,0),TRUE)</f>
        <v>9370</v>
      </c>
      <c r="D7" s="4">
        <f>VLOOKUP($A7,'Published Hourly Data'!$B:$AI,MATCH(D$1,'Published Hourly Data'!$B$1:$AI$1,0),TRUE)</f>
        <v>9951</v>
      </c>
      <c r="E7" s="4">
        <f>VLOOKUP($A7,'Published Hourly Data'!$B:$AI,MATCH(E$1,'Published Hourly Data'!$B$1:$AI$1,0),TRUE)</f>
        <v>7164</v>
      </c>
      <c r="F7" s="4">
        <f>VLOOKUP($A7,'Published Hourly Data'!$B:$AI,MATCH(F$1,'Published Hourly Data'!$B$1:$AI$1,0),TRUE)</f>
        <v>-2787</v>
      </c>
      <c r="G7" s="4">
        <f>VLOOKUP($A7,'Published Hourly Data'!$B:$AI,MATCH(G$1,'Published Hourly Data'!$B$1:$AI$1,0),TRUE)</f>
        <v>0</v>
      </c>
      <c r="H7" s="4">
        <f>VLOOKUP($A7,'Published Hourly Data'!$B:$AI,MATCH(H$1,'Published Hourly Data'!$B$1:$AI$1,0),TRUE)</f>
        <v>4375</v>
      </c>
      <c r="I7" s="4">
        <f>VLOOKUP($A7,'Published Hourly Data'!$B:$AI,MATCH(I$1,'Published Hourly Data'!$B$1:$AI$1,0),TRUE)</f>
        <v>870</v>
      </c>
      <c r="J7" s="4">
        <f>VLOOKUP($A7,'Published Hourly Data'!$B:$AI,MATCH(J$1,'Published Hourly Data'!$B$1:$AI$1,0),TRUE)</f>
        <v>0</v>
      </c>
      <c r="K7" s="4">
        <f>VLOOKUP($A7,'Published Hourly Data'!$B:$AI,MATCH(K$1,'Published Hourly Data'!$B$1:$AI$1,0),TRUE)</f>
        <v>1041</v>
      </c>
      <c r="L7" s="4">
        <f>VLOOKUP($A7,'Published Hourly Data'!$B:$AI,MATCH(L$1,'Published Hourly Data'!$B$1:$AI$1,0),TRUE)</f>
        <v>7</v>
      </c>
      <c r="M7" s="4">
        <f>VLOOKUP($A7,'Published Hourly Data'!$B:$AI,MATCH(M$1,'Published Hourly Data'!$B$1:$AI$1,0),TRUE)</f>
        <v>183</v>
      </c>
      <c r="N7" s="4">
        <f>VLOOKUP($A7,'Published Hourly Data'!$B:$AI,MATCH(N$1,'Published Hourly Data'!$B$1:$AI$1,0),TRUE)</f>
        <v>688</v>
      </c>
      <c r="O7" s="4">
        <f>VLOOKUP($A7,'Published Hourly Data'!$B:$AI,MATCH(O$1,'Published Hourly Data'!$B$1:$AI$1,0),TRUE)</f>
        <v>0</v>
      </c>
      <c r="P7" s="4">
        <f>VLOOKUP($A7,'Published Hourly Data'!$B:$AI,MATCH(P$1,'Published Hourly Data'!$B$1:$AI$1,0),TRUE)</f>
        <v>0</v>
      </c>
      <c r="Q7" s="4">
        <f>VLOOKUP($A7,'Published Hourly Data'!$B:$AI,MATCH(Q$1,'Published Hourly Data'!$B$1:$AI$1,0),TRUE)</f>
        <v>0</v>
      </c>
      <c r="R7" s="4">
        <f>VLOOKUP($A7,'Published Hourly Data'!$B:$AI,MATCH(R$1,'Published Hourly Data'!$B$1:$AI$1,0),TRUE)</f>
        <v>0</v>
      </c>
      <c r="S7" s="4">
        <f>VLOOKUP($A7,'Published Hourly Data'!$B:$AI,MATCH(S$1,'Published Hourly Data'!$B$1:$AI$1,0),TRUE)</f>
        <v>0</v>
      </c>
      <c r="T7" s="4">
        <f>VLOOKUP($A7,'Published Hourly Data'!$B:$AI,MATCH(T$1,'Published Hourly Data'!$B$1:$AI$1,0),TRUE)</f>
        <v>0</v>
      </c>
      <c r="U7" s="4">
        <f>VLOOKUP($A7,'Published Hourly Data'!$B:$AI,MATCH(U$1,'Published Hourly Data'!$B$1:$AI$1,0),TRUE)</f>
        <v>0</v>
      </c>
      <c r="V7" s="4">
        <f>VLOOKUP($A7,'Published Hourly Data'!$B:$AI,MATCH(V$1,'Published Hourly Data'!$B$1:$AI$1,0),TRUE)</f>
        <v>0</v>
      </c>
      <c r="W7" s="4">
        <f>VLOOKUP($A7,'Published Hourly Data'!$B:$AI,MATCH(W$1,'Published Hourly Data'!$B$1:$AI$1,0),TRUE)</f>
        <v>0</v>
      </c>
      <c r="X7" s="4">
        <f>VLOOKUP($A7,'Published Hourly Data'!$B:$AI,MATCH(X$1,'Published Hourly Data'!$B$1:$AI$1,0),TRUE)</f>
        <v>-1081</v>
      </c>
      <c r="Y7" s="4">
        <f>VLOOKUP($A7,'Published Hourly Data'!$B:$AI,MATCH(Y$1,'Published Hourly Data'!$B$1:$AI$1,0),TRUE)</f>
        <v>0</v>
      </c>
      <c r="Z7" s="4">
        <f>VLOOKUP($A7,'Published Hourly Data'!$B:$AI,MATCH(Z$1,'Published Hourly Data'!$B$1:$AI$1,0),TRUE)</f>
        <v>0</v>
      </c>
      <c r="AA7" s="4">
        <f>VLOOKUP($A7,'Published Hourly Data'!$B:$AI,MATCH(AA$1,'Published Hourly Data'!$B$1:$AI$1,0),TRUE)</f>
        <v>0</v>
      </c>
      <c r="AB7" s="4">
        <f>VLOOKUP($A7,'Published Hourly Data'!$B:$AI,MATCH(AB$1,'Published Hourly Data'!$B$1:$AI$1,0),TRUE)</f>
        <v>0</v>
      </c>
      <c r="AC7" s="4">
        <f>VLOOKUP($A7,'Published Hourly Data'!$B:$AI,MATCH(AC$1,'Published Hourly Data'!$B$1:$AI$1,0),TRUE)</f>
        <v>-1706</v>
      </c>
      <c r="AD7" s="4">
        <f>VLOOKUP($A7,'Published Hourly Data'!$B:$AI,MATCH(AD$1,'Published Hourly Data'!$B$1:$AI$1,0),TRUE)</f>
        <v>0</v>
      </c>
    </row>
    <row r="8" spans="1:33">
      <c r="A8" s="5">
        <f t="shared" si="1"/>
        <v>43936.416666667523</v>
      </c>
      <c r="B8" s="4">
        <f>VLOOKUP($A8,'Published Hourly Data'!$B:$AI,MATCH(B$1,'Published Hourly Data'!$B$1:$AI$1,0),TRUE)</f>
        <v>43936.25</v>
      </c>
      <c r="C8" s="4">
        <f>VLOOKUP($A8,'Published Hourly Data'!$B:$AI,MATCH(C$1,'Published Hourly Data'!$B$1:$AI$1,0),TRUE)</f>
        <v>10090</v>
      </c>
      <c r="D8" s="4">
        <f>VLOOKUP($A8,'Published Hourly Data'!$B:$AI,MATCH(D$1,'Published Hourly Data'!$B$1:$AI$1,0),TRUE)</f>
        <v>10101</v>
      </c>
      <c r="E8" s="4">
        <f>VLOOKUP($A8,'Published Hourly Data'!$B:$AI,MATCH(E$1,'Published Hourly Data'!$B$1:$AI$1,0),TRUE)</f>
        <v>7490</v>
      </c>
      <c r="F8" s="4">
        <f>VLOOKUP($A8,'Published Hourly Data'!$B:$AI,MATCH(F$1,'Published Hourly Data'!$B$1:$AI$1,0),TRUE)</f>
        <v>-2611</v>
      </c>
      <c r="G8" s="4">
        <f>VLOOKUP($A8,'Published Hourly Data'!$B:$AI,MATCH(G$1,'Published Hourly Data'!$B$1:$AI$1,0),TRUE)</f>
        <v>4</v>
      </c>
      <c r="H8" s="4">
        <f>VLOOKUP($A8,'Published Hourly Data'!$B:$AI,MATCH(H$1,'Published Hourly Data'!$B$1:$AI$1,0),TRUE)</f>
        <v>4652</v>
      </c>
      <c r="I8" s="4">
        <f>VLOOKUP($A8,'Published Hourly Data'!$B:$AI,MATCH(I$1,'Published Hourly Data'!$B$1:$AI$1,0),TRUE)</f>
        <v>868</v>
      </c>
      <c r="J8" s="4">
        <f>VLOOKUP($A8,'Published Hourly Data'!$B:$AI,MATCH(J$1,'Published Hourly Data'!$B$1:$AI$1,0),TRUE)</f>
        <v>0</v>
      </c>
      <c r="K8" s="4">
        <f>VLOOKUP($A8,'Published Hourly Data'!$B:$AI,MATCH(K$1,'Published Hourly Data'!$B$1:$AI$1,0),TRUE)</f>
        <v>1058</v>
      </c>
      <c r="L8" s="4">
        <f>VLOOKUP($A8,'Published Hourly Data'!$B:$AI,MATCH(L$1,'Published Hourly Data'!$B$1:$AI$1,0),TRUE)</f>
        <v>7</v>
      </c>
      <c r="M8" s="4">
        <f>VLOOKUP($A8,'Published Hourly Data'!$B:$AI,MATCH(M$1,'Published Hourly Data'!$B$1:$AI$1,0),TRUE)</f>
        <v>205</v>
      </c>
      <c r="N8" s="4">
        <f>VLOOKUP($A8,'Published Hourly Data'!$B:$AI,MATCH(N$1,'Published Hourly Data'!$B$1:$AI$1,0),TRUE)</f>
        <v>696</v>
      </c>
      <c r="O8" s="4">
        <f>VLOOKUP($A8,'Published Hourly Data'!$B:$AI,MATCH(O$1,'Published Hourly Data'!$B$1:$AI$1,0),TRUE)</f>
        <v>0</v>
      </c>
      <c r="P8" s="4">
        <f>VLOOKUP($A8,'Published Hourly Data'!$B:$AI,MATCH(P$1,'Published Hourly Data'!$B$1:$AI$1,0),TRUE)</f>
        <v>0</v>
      </c>
      <c r="Q8" s="4">
        <f>VLOOKUP($A8,'Published Hourly Data'!$B:$AI,MATCH(Q$1,'Published Hourly Data'!$B$1:$AI$1,0),TRUE)</f>
        <v>0</v>
      </c>
      <c r="R8" s="4">
        <f>VLOOKUP($A8,'Published Hourly Data'!$B:$AI,MATCH(R$1,'Published Hourly Data'!$B$1:$AI$1,0),TRUE)</f>
        <v>0</v>
      </c>
      <c r="S8" s="4">
        <f>VLOOKUP($A8,'Published Hourly Data'!$B:$AI,MATCH(S$1,'Published Hourly Data'!$B$1:$AI$1,0),TRUE)</f>
        <v>0</v>
      </c>
      <c r="T8" s="4">
        <f>VLOOKUP($A8,'Published Hourly Data'!$B:$AI,MATCH(T$1,'Published Hourly Data'!$B$1:$AI$1,0),TRUE)</f>
        <v>0</v>
      </c>
      <c r="U8" s="4">
        <f>VLOOKUP($A8,'Published Hourly Data'!$B:$AI,MATCH(U$1,'Published Hourly Data'!$B$1:$AI$1,0),TRUE)</f>
        <v>0</v>
      </c>
      <c r="V8" s="4">
        <f>VLOOKUP($A8,'Published Hourly Data'!$B:$AI,MATCH(V$1,'Published Hourly Data'!$B$1:$AI$1,0),TRUE)</f>
        <v>0</v>
      </c>
      <c r="W8" s="4">
        <f>VLOOKUP($A8,'Published Hourly Data'!$B:$AI,MATCH(W$1,'Published Hourly Data'!$B$1:$AI$1,0),TRUE)</f>
        <v>0</v>
      </c>
      <c r="X8" s="4">
        <f>VLOOKUP($A8,'Published Hourly Data'!$B:$AI,MATCH(X$1,'Published Hourly Data'!$B$1:$AI$1,0),TRUE)</f>
        <v>-941</v>
      </c>
      <c r="Y8" s="4">
        <f>VLOOKUP($A8,'Published Hourly Data'!$B:$AI,MATCH(Y$1,'Published Hourly Data'!$B$1:$AI$1,0),TRUE)</f>
        <v>0</v>
      </c>
      <c r="Z8" s="4">
        <f>VLOOKUP($A8,'Published Hourly Data'!$B:$AI,MATCH(Z$1,'Published Hourly Data'!$B$1:$AI$1,0),TRUE)</f>
        <v>0</v>
      </c>
      <c r="AA8" s="4">
        <f>VLOOKUP($A8,'Published Hourly Data'!$B:$AI,MATCH(AA$1,'Published Hourly Data'!$B$1:$AI$1,0),TRUE)</f>
        <v>0</v>
      </c>
      <c r="AB8" s="4">
        <f>VLOOKUP($A8,'Published Hourly Data'!$B:$AI,MATCH(AB$1,'Published Hourly Data'!$B$1:$AI$1,0),TRUE)</f>
        <v>0</v>
      </c>
      <c r="AC8" s="4">
        <f>VLOOKUP($A8,'Published Hourly Data'!$B:$AI,MATCH(AC$1,'Published Hourly Data'!$B$1:$AI$1,0),TRUE)</f>
        <v>-1669</v>
      </c>
      <c r="AD8" s="4">
        <f>VLOOKUP($A8,'Published Hourly Data'!$B:$AI,MATCH(AD$1,'Published Hourly Data'!$B$1:$AI$1,0),TRUE)</f>
        <v>0</v>
      </c>
    </row>
    <row r="9" spans="1:33">
      <c r="A9" s="5">
        <f t="shared" si="1"/>
        <v>43936.458333334187</v>
      </c>
      <c r="B9" s="4">
        <f>VLOOKUP($A9,'Published Hourly Data'!$B:$AI,MATCH(B$1,'Published Hourly Data'!$B$1:$AI$1,0),TRUE)</f>
        <v>43936.291666666664</v>
      </c>
      <c r="C9" s="4">
        <f>VLOOKUP($A9,'Published Hourly Data'!$B:$AI,MATCH(C$1,'Published Hourly Data'!$B$1:$AI$1,0),TRUE)</f>
        <v>10770</v>
      </c>
      <c r="D9" s="4">
        <f>VLOOKUP($A9,'Published Hourly Data'!$B:$AI,MATCH(D$1,'Published Hourly Data'!$B$1:$AI$1,0),TRUE)</f>
        <v>10757</v>
      </c>
      <c r="E9" s="4">
        <f>VLOOKUP($A9,'Published Hourly Data'!$B:$AI,MATCH(E$1,'Published Hourly Data'!$B$1:$AI$1,0),TRUE)</f>
        <v>8328</v>
      </c>
      <c r="F9" s="4">
        <f>VLOOKUP($A9,'Published Hourly Data'!$B:$AI,MATCH(F$1,'Published Hourly Data'!$B$1:$AI$1,0),TRUE)</f>
        <v>-2429</v>
      </c>
      <c r="G9" s="4">
        <f>VLOOKUP($A9,'Published Hourly Data'!$B:$AI,MATCH(G$1,'Published Hourly Data'!$B$1:$AI$1,0),TRUE)</f>
        <v>5</v>
      </c>
      <c r="H9" s="4">
        <f>VLOOKUP($A9,'Published Hourly Data'!$B:$AI,MATCH(H$1,'Published Hourly Data'!$B$1:$AI$1,0),TRUE)</f>
        <v>5246</v>
      </c>
      <c r="I9" s="4">
        <f>VLOOKUP($A9,'Published Hourly Data'!$B:$AI,MATCH(I$1,'Published Hourly Data'!$B$1:$AI$1,0),TRUE)</f>
        <v>880</v>
      </c>
      <c r="J9" s="4">
        <f>VLOOKUP($A9,'Published Hourly Data'!$B:$AI,MATCH(J$1,'Published Hourly Data'!$B$1:$AI$1,0),TRUE)</f>
        <v>0</v>
      </c>
      <c r="K9" s="4">
        <f>VLOOKUP($A9,'Published Hourly Data'!$B:$AI,MATCH(K$1,'Published Hourly Data'!$B$1:$AI$1,0),TRUE)</f>
        <v>1283</v>
      </c>
      <c r="L9" s="4">
        <f>VLOOKUP($A9,'Published Hourly Data'!$B:$AI,MATCH(L$1,'Published Hourly Data'!$B$1:$AI$1,0),TRUE)</f>
        <v>8</v>
      </c>
      <c r="M9" s="4">
        <f>VLOOKUP($A9,'Published Hourly Data'!$B:$AI,MATCH(M$1,'Published Hourly Data'!$B$1:$AI$1,0),TRUE)</f>
        <v>208</v>
      </c>
      <c r="N9" s="4">
        <f>VLOOKUP($A9,'Published Hourly Data'!$B:$AI,MATCH(N$1,'Published Hourly Data'!$B$1:$AI$1,0),TRUE)</f>
        <v>698</v>
      </c>
      <c r="O9" s="4">
        <f>VLOOKUP($A9,'Published Hourly Data'!$B:$AI,MATCH(O$1,'Published Hourly Data'!$B$1:$AI$1,0),TRUE)</f>
        <v>0</v>
      </c>
      <c r="P9" s="4">
        <f>VLOOKUP($A9,'Published Hourly Data'!$B:$AI,MATCH(P$1,'Published Hourly Data'!$B$1:$AI$1,0),TRUE)</f>
        <v>0</v>
      </c>
      <c r="Q9" s="4">
        <f>VLOOKUP($A9,'Published Hourly Data'!$B:$AI,MATCH(Q$1,'Published Hourly Data'!$B$1:$AI$1,0),TRUE)</f>
        <v>0</v>
      </c>
      <c r="R9" s="4">
        <f>VLOOKUP($A9,'Published Hourly Data'!$B:$AI,MATCH(R$1,'Published Hourly Data'!$B$1:$AI$1,0),TRUE)</f>
        <v>0</v>
      </c>
      <c r="S9" s="4">
        <f>VLOOKUP($A9,'Published Hourly Data'!$B:$AI,MATCH(S$1,'Published Hourly Data'!$B$1:$AI$1,0),TRUE)</f>
        <v>0</v>
      </c>
      <c r="T9" s="4">
        <f>VLOOKUP($A9,'Published Hourly Data'!$B:$AI,MATCH(T$1,'Published Hourly Data'!$B$1:$AI$1,0),TRUE)</f>
        <v>0</v>
      </c>
      <c r="U9" s="4">
        <f>VLOOKUP($A9,'Published Hourly Data'!$B:$AI,MATCH(U$1,'Published Hourly Data'!$B$1:$AI$1,0),TRUE)</f>
        <v>0</v>
      </c>
      <c r="V9" s="4">
        <f>VLOOKUP($A9,'Published Hourly Data'!$B:$AI,MATCH(V$1,'Published Hourly Data'!$B$1:$AI$1,0),TRUE)</f>
        <v>0</v>
      </c>
      <c r="W9" s="4">
        <f>VLOOKUP($A9,'Published Hourly Data'!$B:$AI,MATCH(W$1,'Published Hourly Data'!$B$1:$AI$1,0),TRUE)</f>
        <v>0</v>
      </c>
      <c r="X9" s="4">
        <f>VLOOKUP($A9,'Published Hourly Data'!$B:$AI,MATCH(X$1,'Published Hourly Data'!$B$1:$AI$1,0),TRUE)</f>
        <v>-838</v>
      </c>
      <c r="Y9" s="4">
        <f>VLOOKUP($A9,'Published Hourly Data'!$B:$AI,MATCH(Y$1,'Published Hourly Data'!$B$1:$AI$1,0),TRUE)</f>
        <v>0</v>
      </c>
      <c r="Z9" s="4">
        <f>VLOOKUP($A9,'Published Hourly Data'!$B:$AI,MATCH(Z$1,'Published Hourly Data'!$B$1:$AI$1,0),TRUE)</f>
        <v>0</v>
      </c>
      <c r="AA9" s="4">
        <f>VLOOKUP($A9,'Published Hourly Data'!$B:$AI,MATCH(AA$1,'Published Hourly Data'!$B$1:$AI$1,0),TRUE)</f>
        <v>0</v>
      </c>
      <c r="AB9" s="4">
        <f>VLOOKUP($A9,'Published Hourly Data'!$B:$AI,MATCH(AB$1,'Published Hourly Data'!$B$1:$AI$1,0),TRUE)</f>
        <v>0</v>
      </c>
      <c r="AC9" s="4">
        <f>VLOOKUP($A9,'Published Hourly Data'!$B:$AI,MATCH(AC$1,'Published Hourly Data'!$B$1:$AI$1,0),TRUE)</f>
        <v>-1591</v>
      </c>
      <c r="AD9" s="4">
        <f>VLOOKUP($A9,'Published Hourly Data'!$B:$AI,MATCH(AD$1,'Published Hourly Data'!$B$1:$AI$1,0),TRUE)</f>
        <v>0</v>
      </c>
    </row>
    <row r="10" spans="1:33">
      <c r="A10" s="5">
        <f t="shared" si="1"/>
        <v>43936.500000000851</v>
      </c>
      <c r="B10" s="4">
        <f>VLOOKUP($A10,'Published Hourly Data'!$B:$AI,MATCH(B$1,'Published Hourly Data'!$B$1:$AI$1,0),TRUE)</f>
        <v>43936.333333333336</v>
      </c>
      <c r="C10" s="4">
        <f>VLOOKUP($A10,'Published Hourly Data'!$B:$AI,MATCH(C$1,'Published Hourly Data'!$B$1:$AI$1,0),TRUE)</f>
        <v>11280</v>
      </c>
      <c r="D10" s="4">
        <f>VLOOKUP($A10,'Published Hourly Data'!$B:$AI,MATCH(D$1,'Published Hourly Data'!$B$1:$AI$1,0),TRUE)</f>
        <v>11606</v>
      </c>
      <c r="E10" s="4">
        <f>VLOOKUP($A10,'Published Hourly Data'!$B:$AI,MATCH(E$1,'Published Hourly Data'!$B$1:$AI$1,0),TRUE)</f>
        <v>9000</v>
      </c>
      <c r="F10" s="4">
        <f>VLOOKUP($A10,'Published Hourly Data'!$B:$AI,MATCH(F$1,'Published Hourly Data'!$B$1:$AI$1,0),TRUE)</f>
        <v>-2606</v>
      </c>
      <c r="G10" s="4">
        <f>VLOOKUP($A10,'Published Hourly Data'!$B:$AI,MATCH(G$1,'Published Hourly Data'!$B$1:$AI$1,0),TRUE)</f>
        <v>0</v>
      </c>
      <c r="H10" s="4">
        <f>VLOOKUP($A10,'Published Hourly Data'!$B:$AI,MATCH(H$1,'Published Hourly Data'!$B$1:$AI$1,0),TRUE)</f>
        <v>5954</v>
      </c>
      <c r="I10" s="4">
        <f>VLOOKUP($A10,'Published Hourly Data'!$B:$AI,MATCH(I$1,'Published Hourly Data'!$B$1:$AI$1,0),TRUE)</f>
        <v>864</v>
      </c>
      <c r="J10" s="4">
        <f>VLOOKUP($A10,'Published Hourly Data'!$B:$AI,MATCH(J$1,'Published Hourly Data'!$B$1:$AI$1,0),TRUE)</f>
        <v>0</v>
      </c>
      <c r="K10" s="4">
        <f>VLOOKUP($A10,'Published Hourly Data'!$B:$AI,MATCH(K$1,'Published Hourly Data'!$B$1:$AI$1,0),TRUE)</f>
        <v>1265</v>
      </c>
      <c r="L10" s="4">
        <f>VLOOKUP($A10,'Published Hourly Data'!$B:$AI,MATCH(L$1,'Published Hourly Data'!$B$1:$AI$1,0),TRUE)</f>
        <v>17</v>
      </c>
      <c r="M10" s="4">
        <f>VLOOKUP($A10,'Published Hourly Data'!$B:$AI,MATCH(M$1,'Published Hourly Data'!$B$1:$AI$1,0),TRUE)</f>
        <v>230</v>
      </c>
      <c r="N10" s="4">
        <f>VLOOKUP($A10,'Published Hourly Data'!$B:$AI,MATCH(N$1,'Published Hourly Data'!$B$1:$AI$1,0),TRUE)</f>
        <v>670</v>
      </c>
      <c r="O10" s="4">
        <f>VLOOKUP($A10,'Published Hourly Data'!$B:$AI,MATCH(O$1,'Published Hourly Data'!$B$1:$AI$1,0),TRUE)</f>
        <v>0</v>
      </c>
      <c r="P10" s="4">
        <f>VLOOKUP($A10,'Published Hourly Data'!$B:$AI,MATCH(P$1,'Published Hourly Data'!$B$1:$AI$1,0),TRUE)</f>
        <v>0</v>
      </c>
      <c r="Q10" s="4">
        <f>VLOOKUP($A10,'Published Hourly Data'!$B:$AI,MATCH(Q$1,'Published Hourly Data'!$B$1:$AI$1,0),TRUE)</f>
        <v>0</v>
      </c>
      <c r="R10" s="4">
        <f>VLOOKUP($A10,'Published Hourly Data'!$B:$AI,MATCH(R$1,'Published Hourly Data'!$B$1:$AI$1,0),TRUE)</f>
        <v>0</v>
      </c>
      <c r="S10" s="4">
        <f>VLOOKUP($A10,'Published Hourly Data'!$B:$AI,MATCH(S$1,'Published Hourly Data'!$B$1:$AI$1,0),TRUE)</f>
        <v>0</v>
      </c>
      <c r="T10" s="4">
        <f>VLOOKUP($A10,'Published Hourly Data'!$B:$AI,MATCH(T$1,'Published Hourly Data'!$B$1:$AI$1,0),TRUE)</f>
        <v>0</v>
      </c>
      <c r="U10" s="4">
        <f>VLOOKUP($A10,'Published Hourly Data'!$B:$AI,MATCH(U$1,'Published Hourly Data'!$B$1:$AI$1,0),TRUE)</f>
        <v>0</v>
      </c>
      <c r="V10" s="4">
        <f>VLOOKUP($A10,'Published Hourly Data'!$B:$AI,MATCH(V$1,'Published Hourly Data'!$B$1:$AI$1,0),TRUE)</f>
        <v>0</v>
      </c>
      <c r="W10" s="4">
        <f>VLOOKUP($A10,'Published Hourly Data'!$B:$AI,MATCH(W$1,'Published Hourly Data'!$B$1:$AI$1,0),TRUE)</f>
        <v>0</v>
      </c>
      <c r="X10" s="4">
        <f>VLOOKUP($A10,'Published Hourly Data'!$B:$AI,MATCH(X$1,'Published Hourly Data'!$B$1:$AI$1,0),TRUE)</f>
        <v>-1149</v>
      </c>
      <c r="Y10" s="4">
        <f>VLOOKUP($A10,'Published Hourly Data'!$B:$AI,MATCH(Y$1,'Published Hourly Data'!$B$1:$AI$1,0),TRUE)</f>
        <v>0</v>
      </c>
      <c r="Z10" s="4">
        <f>VLOOKUP($A10,'Published Hourly Data'!$B:$AI,MATCH(Z$1,'Published Hourly Data'!$B$1:$AI$1,0),TRUE)</f>
        <v>0</v>
      </c>
      <c r="AA10" s="4">
        <f>VLOOKUP($A10,'Published Hourly Data'!$B:$AI,MATCH(AA$1,'Published Hourly Data'!$B$1:$AI$1,0),TRUE)</f>
        <v>0</v>
      </c>
      <c r="AB10" s="4">
        <f>VLOOKUP($A10,'Published Hourly Data'!$B:$AI,MATCH(AB$1,'Published Hourly Data'!$B$1:$AI$1,0),TRUE)</f>
        <v>0</v>
      </c>
      <c r="AC10" s="4">
        <f>VLOOKUP($A10,'Published Hourly Data'!$B:$AI,MATCH(AC$1,'Published Hourly Data'!$B$1:$AI$1,0),TRUE)</f>
        <v>-1457</v>
      </c>
      <c r="AD10" s="4">
        <f>VLOOKUP($A10,'Published Hourly Data'!$B:$AI,MATCH(AD$1,'Published Hourly Data'!$B$1:$AI$1,0),TRUE)</f>
        <v>0</v>
      </c>
    </row>
    <row r="11" spans="1:33">
      <c r="A11" s="5">
        <f t="shared" si="1"/>
        <v>43936.541666667516</v>
      </c>
      <c r="B11" s="4">
        <f>VLOOKUP($A11,'Published Hourly Data'!$B:$AI,MATCH(B$1,'Published Hourly Data'!$B$1:$AI$1,0),TRUE)</f>
        <v>43936.375</v>
      </c>
      <c r="C11" s="4">
        <f>VLOOKUP($A11,'Published Hourly Data'!$B:$AI,MATCH(C$1,'Published Hourly Data'!$B$1:$AI$1,0),TRUE)</f>
        <v>11350</v>
      </c>
      <c r="D11" s="4">
        <f>VLOOKUP($A11,'Published Hourly Data'!$B:$AI,MATCH(D$1,'Published Hourly Data'!$B$1:$AI$1,0),TRUE)</f>
        <v>12002</v>
      </c>
      <c r="E11" s="4">
        <f>VLOOKUP($A11,'Published Hourly Data'!$B:$AI,MATCH(E$1,'Published Hourly Data'!$B$1:$AI$1,0),TRUE)</f>
        <v>9269</v>
      </c>
      <c r="F11" s="4">
        <f>VLOOKUP($A11,'Published Hourly Data'!$B:$AI,MATCH(F$1,'Published Hourly Data'!$B$1:$AI$1,0),TRUE)</f>
        <v>-2733</v>
      </c>
      <c r="G11" s="4">
        <f>VLOOKUP($A11,'Published Hourly Data'!$B:$AI,MATCH(G$1,'Published Hourly Data'!$B$1:$AI$1,0),TRUE)</f>
        <v>0</v>
      </c>
      <c r="H11" s="4">
        <f>VLOOKUP($A11,'Published Hourly Data'!$B:$AI,MATCH(H$1,'Published Hourly Data'!$B$1:$AI$1,0),TRUE)</f>
        <v>6154</v>
      </c>
      <c r="I11" s="4">
        <f>VLOOKUP($A11,'Published Hourly Data'!$B:$AI,MATCH(I$1,'Published Hourly Data'!$B$1:$AI$1,0),TRUE)</f>
        <v>864</v>
      </c>
      <c r="J11" s="4">
        <f>VLOOKUP($A11,'Published Hourly Data'!$B:$AI,MATCH(J$1,'Published Hourly Data'!$B$1:$AI$1,0),TRUE)</f>
        <v>0</v>
      </c>
      <c r="K11" s="4">
        <f>VLOOKUP($A11,'Published Hourly Data'!$B:$AI,MATCH(K$1,'Published Hourly Data'!$B$1:$AI$1,0),TRUE)</f>
        <v>1290</v>
      </c>
      <c r="L11" s="4">
        <f>VLOOKUP($A11,'Published Hourly Data'!$B:$AI,MATCH(L$1,'Published Hourly Data'!$B$1:$AI$1,0),TRUE)</f>
        <v>46</v>
      </c>
      <c r="M11" s="4">
        <f>VLOOKUP($A11,'Published Hourly Data'!$B:$AI,MATCH(M$1,'Published Hourly Data'!$B$1:$AI$1,0),TRUE)</f>
        <v>244</v>
      </c>
      <c r="N11" s="4">
        <f>VLOOKUP($A11,'Published Hourly Data'!$B:$AI,MATCH(N$1,'Published Hourly Data'!$B$1:$AI$1,0),TRUE)</f>
        <v>670</v>
      </c>
      <c r="O11" s="4">
        <f>VLOOKUP($A11,'Published Hourly Data'!$B:$AI,MATCH(O$1,'Published Hourly Data'!$B$1:$AI$1,0),TRUE)</f>
        <v>0</v>
      </c>
      <c r="P11" s="4">
        <f>VLOOKUP($A11,'Published Hourly Data'!$B:$AI,MATCH(P$1,'Published Hourly Data'!$B$1:$AI$1,0),TRUE)</f>
        <v>0</v>
      </c>
      <c r="Q11" s="4">
        <f>VLOOKUP($A11,'Published Hourly Data'!$B:$AI,MATCH(Q$1,'Published Hourly Data'!$B$1:$AI$1,0),TRUE)</f>
        <v>0</v>
      </c>
      <c r="R11" s="4">
        <f>VLOOKUP($A11,'Published Hourly Data'!$B:$AI,MATCH(R$1,'Published Hourly Data'!$B$1:$AI$1,0),TRUE)</f>
        <v>0</v>
      </c>
      <c r="S11" s="4">
        <f>VLOOKUP($A11,'Published Hourly Data'!$B:$AI,MATCH(S$1,'Published Hourly Data'!$B$1:$AI$1,0),TRUE)</f>
        <v>0</v>
      </c>
      <c r="T11" s="4">
        <f>VLOOKUP($A11,'Published Hourly Data'!$B:$AI,MATCH(T$1,'Published Hourly Data'!$B$1:$AI$1,0),TRUE)</f>
        <v>0</v>
      </c>
      <c r="U11" s="4">
        <f>VLOOKUP($A11,'Published Hourly Data'!$B:$AI,MATCH(U$1,'Published Hourly Data'!$B$1:$AI$1,0),TRUE)</f>
        <v>0</v>
      </c>
      <c r="V11" s="4">
        <f>VLOOKUP($A11,'Published Hourly Data'!$B:$AI,MATCH(V$1,'Published Hourly Data'!$B$1:$AI$1,0),TRUE)</f>
        <v>0</v>
      </c>
      <c r="W11" s="4">
        <f>VLOOKUP($A11,'Published Hourly Data'!$B:$AI,MATCH(W$1,'Published Hourly Data'!$B$1:$AI$1,0),TRUE)</f>
        <v>0</v>
      </c>
      <c r="X11" s="4">
        <f>VLOOKUP($A11,'Published Hourly Data'!$B:$AI,MATCH(X$1,'Published Hourly Data'!$B$1:$AI$1,0),TRUE)</f>
        <v>-1178</v>
      </c>
      <c r="Y11" s="4">
        <f>VLOOKUP($A11,'Published Hourly Data'!$B:$AI,MATCH(Y$1,'Published Hourly Data'!$B$1:$AI$1,0),TRUE)</f>
        <v>0</v>
      </c>
      <c r="Z11" s="4">
        <f>VLOOKUP($A11,'Published Hourly Data'!$B:$AI,MATCH(Z$1,'Published Hourly Data'!$B$1:$AI$1,0),TRUE)</f>
        <v>0</v>
      </c>
      <c r="AA11" s="4">
        <f>VLOOKUP($A11,'Published Hourly Data'!$B:$AI,MATCH(AA$1,'Published Hourly Data'!$B$1:$AI$1,0),TRUE)</f>
        <v>0</v>
      </c>
      <c r="AB11" s="4">
        <f>VLOOKUP($A11,'Published Hourly Data'!$B:$AI,MATCH(AB$1,'Published Hourly Data'!$B$1:$AI$1,0),TRUE)</f>
        <v>0</v>
      </c>
      <c r="AC11" s="4">
        <f>VLOOKUP($A11,'Published Hourly Data'!$B:$AI,MATCH(AC$1,'Published Hourly Data'!$B$1:$AI$1,0),TRUE)</f>
        <v>-1555</v>
      </c>
      <c r="AD11" s="4">
        <f>VLOOKUP($A11,'Published Hourly Data'!$B:$AI,MATCH(AD$1,'Published Hourly Data'!$B$1:$AI$1,0),TRUE)</f>
        <v>0</v>
      </c>
    </row>
    <row r="12" spans="1:33">
      <c r="A12" s="5">
        <f t="shared" si="1"/>
        <v>43936.58333333418</v>
      </c>
      <c r="B12" s="4">
        <f>VLOOKUP($A12,'Published Hourly Data'!$B:$AI,MATCH(B$1,'Published Hourly Data'!$B$1:$AI$1,0),TRUE)</f>
        <v>43936.416666666664</v>
      </c>
      <c r="C12" s="4">
        <f>VLOOKUP($A12,'Published Hourly Data'!$B:$AI,MATCH(C$1,'Published Hourly Data'!$B$1:$AI$1,0),TRUE)</f>
        <v>11160</v>
      </c>
      <c r="D12" s="4">
        <f>VLOOKUP($A12,'Published Hourly Data'!$B:$AI,MATCH(D$1,'Published Hourly Data'!$B$1:$AI$1,0),TRUE)</f>
        <v>11727</v>
      </c>
      <c r="E12" s="4">
        <f>VLOOKUP($A12,'Published Hourly Data'!$B:$AI,MATCH(E$1,'Published Hourly Data'!$B$1:$AI$1,0),TRUE)</f>
        <v>8958</v>
      </c>
      <c r="F12" s="4">
        <f>VLOOKUP($A12,'Published Hourly Data'!$B:$AI,MATCH(F$1,'Published Hourly Data'!$B$1:$AI$1,0),TRUE)</f>
        <v>-2769</v>
      </c>
      <c r="G12" s="4">
        <f>VLOOKUP($A12,'Published Hourly Data'!$B:$AI,MATCH(G$1,'Published Hourly Data'!$B$1:$AI$1,0),TRUE)</f>
        <v>0</v>
      </c>
      <c r="H12" s="4">
        <f>VLOOKUP($A12,'Published Hourly Data'!$B:$AI,MATCH(H$1,'Published Hourly Data'!$B$1:$AI$1,0),TRUE)</f>
        <v>5825</v>
      </c>
      <c r="I12" s="4">
        <f>VLOOKUP($A12,'Published Hourly Data'!$B:$AI,MATCH(I$1,'Published Hourly Data'!$B$1:$AI$1,0),TRUE)</f>
        <v>917</v>
      </c>
      <c r="J12" s="4">
        <f>VLOOKUP($A12,'Published Hourly Data'!$B:$AI,MATCH(J$1,'Published Hourly Data'!$B$1:$AI$1,0),TRUE)</f>
        <v>1</v>
      </c>
      <c r="K12" s="4">
        <f>VLOOKUP($A12,'Published Hourly Data'!$B:$AI,MATCH(K$1,'Published Hourly Data'!$B$1:$AI$1,0),TRUE)</f>
        <v>1121</v>
      </c>
      <c r="L12" s="4">
        <f>VLOOKUP($A12,'Published Hourly Data'!$B:$AI,MATCH(L$1,'Published Hourly Data'!$B$1:$AI$1,0),TRUE)</f>
        <v>96</v>
      </c>
      <c r="M12" s="4">
        <f>VLOOKUP($A12,'Published Hourly Data'!$B:$AI,MATCH(M$1,'Published Hourly Data'!$B$1:$AI$1,0),TRUE)</f>
        <v>336</v>
      </c>
      <c r="N12" s="4">
        <f>VLOOKUP($A12,'Published Hourly Data'!$B:$AI,MATCH(N$1,'Published Hourly Data'!$B$1:$AI$1,0),TRUE)</f>
        <v>663</v>
      </c>
      <c r="O12" s="4">
        <f>VLOOKUP($A12,'Published Hourly Data'!$B:$AI,MATCH(O$1,'Published Hourly Data'!$B$1:$AI$1,0),TRUE)</f>
        <v>0</v>
      </c>
      <c r="P12" s="4">
        <f>VLOOKUP($A12,'Published Hourly Data'!$B:$AI,MATCH(P$1,'Published Hourly Data'!$B$1:$AI$1,0),TRUE)</f>
        <v>0</v>
      </c>
      <c r="Q12" s="4">
        <f>VLOOKUP($A12,'Published Hourly Data'!$B:$AI,MATCH(Q$1,'Published Hourly Data'!$B$1:$AI$1,0),TRUE)</f>
        <v>0</v>
      </c>
      <c r="R12" s="4">
        <f>VLOOKUP($A12,'Published Hourly Data'!$B:$AI,MATCH(R$1,'Published Hourly Data'!$B$1:$AI$1,0),TRUE)</f>
        <v>0</v>
      </c>
      <c r="S12" s="4">
        <f>VLOOKUP($A12,'Published Hourly Data'!$B:$AI,MATCH(S$1,'Published Hourly Data'!$B$1:$AI$1,0),TRUE)</f>
        <v>0</v>
      </c>
      <c r="T12" s="4">
        <f>VLOOKUP($A12,'Published Hourly Data'!$B:$AI,MATCH(T$1,'Published Hourly Data'!$B$1:$AI$1,0),TRUE)</f>
        <v>0</v>
      </c>
      <c r="U12" s="4">
        <f>VLOOKUP($A12,'Published Hourly Data'!$B:$AI,MATCH(U$1,'Published Hourly Data'!$B$1:$AI$1,0),TRUE)</f>
        <v>0</v>
      </c>
      <c r="V12" s="4">
        <f>VLOOKUP($A12,'Published Hourly Data'!$B:$AI,MATCH(V$1,'Published Hourly Data'!$B$1:$AI$1,0),TRUE)</f>
        <v>0</v>
      </c>
      <c r="W12" s="4">
        <f>VLOOKUP($A12,'Published Hourly Data'!$B:$AI,MATCH(W$1,'Published Hourly Data'!$B$1:$AI$1,0),TRUE)</f>
        <v>0</v>
      </c>
      <c r="X12" s="4">
        <f>VLOOKUP($A12,'Published Hourly Data'!$B:$AI,MATCH(X$1,'Published Hourly Data'!$B$1:$AI$1,0),TRUE)</f>
        <v>-1170</v>
      </c>
      <c r="Y12" s="4">
        <f>VLOOKUP($A12,'Published Hourly Data'!$B:$AI,MATCH(Y$1,'Published Hourly Data'!$B$1:$AI$1,0),TRUE)</f>
        <v>0</v>
      </c>
      <c r="Z12" s="4">
        <f>VLOOKUP($A12,'Published Hourly Data'!$B:$AI,MATCH(Z$1,'Published Hourly Data'!$B$1:$AI$1,0),TRUE)</f>
        <v>0</v>
      </c>
      <c r="AA12" s="4">
        <f>VLOOKUP($A12,'Published Hourly Data'!$B:$AI,MATCH(AA$1,'Published Hourly Data'!$B$1:$AI$1,0),TRUE)</f>
        <v>0</v>
      </c>
      <c r="AB12" s="4">
        <f>VLOOKUP($A12,'Published Hourly Data'!$B:$AI,MATCH(AB$1,'Published Hourly Data'!$B$1:$AI$1,0),TRUE)</f>
        <v>0</v>
      </c>
      <c r="AC12" s="4">
        <f>VLOOKUP($A12,'Published Hourly Data'!$B:$AI,MATCH(AC$1,'Published Hourly Data'!$B$1:$AI$1,0),TRUE)</f>
        <v>-1598</v>
      </c>
      <c r="AD12" s="4">
        <f>VLOOKUP($A12,'Published Hourly Data'!$B:$AI,MATCH(AD$1,'Published Hourly Data'!$B$1:$AI$1,0),TRUE)</f>
        <v>0</v>
      </c>
    </row>
    <row r="13" spans="1:33">
      <c r="A13" s="5">
        <f t="shared" si="1"/>
        <v>43936.625000000844</v>
      </c>
      <c r="B13" s="4">
        <f>VLOOKUP($A13,'Published Hourly Data'!$B:$AI,MATCH(B$1,'Published Hourly Data'!$B$1:$AI$1,0),TRUE)</f>
        <v>43936.458333333336</v>
      </c>
      <c r="C13" s="4">
        <f>VLOOKUP($A13,'Published Hourly Data'!$B:$AI,MATCH(C$1,'Published Hourly Data'!$B$1:$AI$1,0),TRUE)</f>
        <v>10720</v>
      </c>
      <c r="D13" s="4">
        <f>VLOOKUP($A13,'Published Hourly Data'!$B:$AI,MATCH(D$1,'Published Hourly Data'!$B$1:$AI$1,0),TRUE)</f>
        <v>11423</v>
      </c>
      <c r="E13" s="4">
        <f>VLOOKUP($A13,'Published Hourly Data'!$B:$AI,MATCH(E$1,'Published Hourly Data'!$B$1:$AI$1,0),TRUE)</f>
        <v>8659</v>
      </c>
      <c r="F13" s="4">
        <f>VLOOKUP($A13,'Published Hourly Data'!$B:$AI,MATCH(F$1,'Published Hourly Data'!$B$1:$AI$1,0),TRUE)</f>
        <v>-2764</v>
      </c>
      <c r="G13" s="4">
        <f>VLOOKUP($A13,'Published Hourly Data'!$B:$AI,MATCH(G$1,'Published Hourly Data'!$B$1:$AI$1,0),TRUE)</f>
        <v>0</v>
      </c>
      <c r="H13" s="4">
        <f>VLOOKUP($A13,'Published Hourly Data'!$B:$AI,MATCH(H$1,'Published Hourly Data'!$B$1:$AI$1,0),TRUE)</f>
        <v>5408</v>
      </c>
      <c r="I13" s="4">
        <f>VLOOKUP($A13,'Published Hourly Data'!$B:$AI,MATCH(I$1,'Published Hourly Data'!$B$1:$AI$1,0),TRUE)</f>
        <v>1001</v>
      </c>
      <c r="J13" s="4">
        <f>VLOOKUP($A13,'Published Hourly Data'!$B:$AI,MATCH(J$1,'Published Hourly Data'!$B$1:$AI$1,0),TRUE)</f>
        <v>1</v>
      </c>
      <c r="K13" s="4">
        <f>VLOOKUP($A13,'Published Hourly Data'!$B:$AI,MATCH(K$1,'Published Hourly Data'!$B$1:$AI$1,0),TRUE)</f>
        <v>1096</v>
      </c>
      <c r="L13" s="4">
        <f>VLOOKUP($A13,'Published Hourly Data'!$B:$AI,MATCH(L$1,'Published Hourly Data'!$B$1:$AI$1,0),TRUE)</f>
        <v>123</v>
      </c>
      <c r="M13" s="4">
        <f>VLOOKUP($A13,'Published Hourly Data'!$B:$AI,MATCH(M$1,'Published Hourly Data'!$B$1:$AI$1,0),TRUE)</f>
        <v>375</v>
      </c>
      <c r="N13" s="4">
        <f>VLOOKUP($A13,'Published Hourly Data'!$B:$AI,MATCH(N$1,'Published Hourly Data'!$B$1:$AI$1,0),TRUE)</f>
        <v>654</v>
      </c>
      <c r="O13" s="4">
        <f>VLOOKUP($A13,'Published Hourly Data'!$B:$AI,MATCH(O$1,'Published Hourly Data'!$B$1:$AI$1,0),TRUE)</f>
        <v>0</v>
      </c>
      <c r="P13" s="4">
        <f>VLOOKUP($A13,'Published Hourly Data'!$B:$AI,MATCH(P$1,'Published Hourly Data'!$B$1:$AI$1,0),TRUE)</f>
        <v>0</v>
      </c>
      <c r="Q13" s="4">
        <f>VLOOKUP($A13,'Published Hourly Data'!$B:$AI,MATCH(Q$1,'Published Hourly Data'!$B$1:$AI$1,0),TRUE)</f>
        <v>0</v>
      </c>
      <c r="R13" s="4">
        <f>VLOOKUP($A13,'Published Hourly Data'!$B:$AI,MATCH(R$1,'Published Hourly Data'!$B$1:$AI$1,0),TRUE)</f>
        <v>0</v>
      </c>
      <c r="S13" s="4">
        <f>VLOOKUP($A13,'Published Hourly Data'!$B:$AI,MATCH(S$1,'Published Hourly Data'!$B$1:$AI$1,0),TRUE)</f>
        <v>0</v>
      </c>
      <c r="T13" s="4">
        <f>VLOOKUP($A13,'Published Hourly Data'!$B:$AI,MATCH(T$1,'Published Hourly Data'!$B$1:$AI$1,0),TRUE)</f>
        <v>0</v>
      </c>
      <c r="U13" s="4">
        <f>VLOOKUP($A13,'Published Hourly Data'!$B:$AI,MATCH(U$1,'Published Hourly Data'!$B$1:$AI$1,0),TRUE)</f>
        <v>0</v>
      </c>
      <c r="V13" s="4">
        <f>VLOOKUP($A13,'Published Hourly Data'!$B:$AI,MATCH(V$1,'Published Hourly Data'!$B$1:$AI$1,0),TRUE)</f>
        <v>0</v>
      </c>
      <c r="W13" s="4">
        <f>VLOOKUP($A13,'Published Hourly Data'!$B:$AI,MATCH(W$1,'Published Hourly Data'!$B$1:$AI$1,0),TRUE)</f>
        <v>0</v>
      </c>
      <c r="X13" s="4">
        <f>VLOOKUP($A13,'Published Hourly Data'!$B:$AI,MATCH(X$1,'Published Hourly Data'!$B$1:$AI$1,0),TRUE)</f>
        <v>-1131</v>
      </c>
      <c r="Y13" s="4">
        <f>VLOOKUP($A13,'Published Hourly Data'!$B:$AI,MATCH(Y$1,'Published Hourly Data'!$B$1:$AI$1,0),TRUE)</f>
        <v>0</v>
      </c>
      <c r="Z13" s="4">
        <f>VLOOKUP($A13,'Published Hourly Data'!$B:$AI,MATCH(Z$1,'Published Hourly Data'!$B$1:$AI$1,0),TRUE)</f>
        <v>0</v>
      </c>
      <c r="AA13" s="4">
        <f>VLOOKUP($A13,'Published Hourly Data'!$B:$AI,MATCH(AA$1,'Published Hourly Data'!$B$1:$AI$1,0),TRUE)</f>
        <v>0</v>
      </c>
      <c r="AB13" s="4">
        <f>VLOOKUP($A13,'Published Hourly Data'!$B:$AI,MATCH(AB$1,'Published Hourly Data'!$B$1:$AI$1,0),TRUE)</f>
        <v>0</v>
      </c>
      <c r="AC13" s="4">
        <f>VLOOKUP($A13,'Published Hourly Data'!$B:$AI,MATCH(AC$1,'Published Hourly Data'!$B$1:$AI$1,0),TRUE)</f>
        <v>-1635</v>
      </c>
      <c r="AD13" s="4">
        <f>VLOOKUP($A13,'Published Hourly Data'!$B:$AI,MATCH(AD$1,'Published Hourly Data'!$B$1:$AI$1,0),TRUE)</f>
        <v>0</v>
      </c>
    </row>
    <row r="14" spans="1:33">
      <c r="A14" s="5">
        <f t="shared" si="1"/>
        <v>43936.666666667508</v>
      </c>
      <c r="B14" s="4">
        <f>VLOOKUP($A14,'Published Hourly Data'!$B:$AI,MATCH(B$1,'Published Hourly Data'!$B$1:$AI$1,0),TRUE)</f>
        <v>43936.5</v>
      </c>
      <c r="C14" s="4">
        <f>VLOOKUP($A14,'Published Hourly Data'!$B:$AI,MATCH(C$1,'Published Hourly Data'!$B$1:$AI$1,0),TRUE)</f>
        <v>10570</v>
      </c>
      <c r="D14" s="4">
        <f>VLOOKUP($A14,'Published Hourly Data'!$B:$AI,MATCH(D$1,'Published Hourly Data'!$B$1:$AI$1,0),TRUE)</f>
        <v>11186</v>
      </c>
      <c r="E14" s="4">
        <f>VLOOKUP($A14,'Published Hourly Data'!$B:$AI,MATCH(E$1,'Published Hourly Data'!$B$1:$AI$1,0),TRUE)</f>
        <v>8439</v>
      </c>
      <c r="F14" s="4">
        <f>VLOOKUP($A14,'Published Hourly Data'!$B:$AI,MATCH(F$1,'Published Hourly Data'!$B$1:$AI$1,0),TRUE)</f>
        <v>-2747</v>
      </c>
      <c r="G14" s="4">
        <f>VLOOKUP($A14,'Published Hourly Data'!$B:$AI,MATCH(G$1,'Published Hourly Data'!$B$1:$AI$1,0),TRUE)</f>
        <v>1</v>
      </c>
      <c r="H14" s="4">
        <f>VLOOKUP($A14,'Published Hourly Data'!$B:$AI,MATCH(H$1,'Published Hourly Data'!$B$1:$AI$1,0),TRUE)</f>
        <v>5116</v>
      </c>
      <c r="I14" s="4">
        <f>VLOOKUP($A14,'Published Hourly Data'!$B:$AI,MATCH(I$1,'Published Hourly Data'!$B$1:$AI$1,0),TRUE)</f>
        <v>1020</v>
      </c>
      <c r="J14" s="4">
        <f>VLOOKUP($A14,'Published Hourly Data'!$B:$AI,MATCH(J$1,'Published Hourly Data'!$B$1:$AI$1,0),TRUE)</f>
        <v>0</v>
      </c>
      <c r="K14" s="4">
        <f>VLOOKUP($A14,'Published Hourly Data'!$B:$AI,MATCH(K$1,'Published Hourly Data'!$B$1:$AI$1,0),TRUE)</f>
        <v>1103</v>
      </c>
      <c r="L14" s="4">
        <f>VLOOKUP($A14,'Published Hourly Data'!$B:$AI,MATCH(L$1,'Published Hourly Data'!$B$1:$AI$1,0),TRUE)</f>
        <v>140</v>
      </c>
      <c r="M14" s="4">
        <f>VLOOKUP($A14,'Published Hourly Data'!$B:$AI,MATCH(M$1,'Published Hourly Data'!$B$1:$AI$1,0),TRUE)</f>
        <v>407</v>
      </c>
      <c r="N14" s="4">
        <f>VLOOKUP($A14,'Published Hourly Data'!$B:$AI,MATCH(N$1,'Published Hourly Data'!$B$1:$AI$1,0),TRUE)</f>
        <v>652</v>
      </c>
      <c r="O14" s="4">
        <f>VLOOKUP($A14,'Published Hourly Data'!$B:$AI,MATCH(O$1,'Published Hourly Data'!$B$1:$AI$1,0),TRUE)</f>
        <v>0</v>
      </c>
      <c r="P14" s="4">
        <f>VLOOKUP($A14,'Published Hourly Data'!$B:$AI,MATCH(P$1,'Published Hourly Data'!$B$1:$AI$1,0),TRUE)</f>
        <v>0</v>
      </c>
      <c r="Q14" s="4">
        <f>VLOOKUP($A14,'Published Hourly Data'!$B:$AI,MATCH(Q$1,'Published Hourly Data'!$B$1:$AI$1,0),TRUE)</f>
        <v>0</v>
      </c>
      <c r="R14" s="4">
        <f>VLOOKUP($A14,'Published Hourly Data'!$B:$AI,MATCH(R$1,'Published Hourly Data'!$B$1:$AI$1,0),TRUE)</f>
        <v>0</v>
      </c>
      <c r="S14" s="4">
        <f>VLOOKUP($A14,'Published Hourly Data'!$B:$AI,MATCH(S$1,'Published Hourly Data'!$B$1:$AI$1,0),TRUE)</f>
        <v>0</v>
      </c>
      <c r="T14" s="4">
        <f>VLOOKUP($A14,'Published Hourly Data'!$B:$AI,MATCH(T$1,'Published Hourly Data'!$B$1:$AI$1,0),TRUE)</f>
        <v>0</v>
      </c>
      <c r="U14" s="4">
        <f>VLOOKUP($A14,'Published Hourly Data'!$B:$AI,MATCH(U$1,'Published Hourly Data'!$B$1:$AI$1,0),TRUE)</f>
        <v>0</v>
      </c>
      <c r="V14" s="4">
        <f>VLOOKUP($A14,'Published Hourly Data'!$B:$AI,MATCH(V$1,'Published Hourly Data'!$B$1:$AI$1,0),TRUE)</f>
        <v>0</v>
      </c>
      <c r="W14" s="4">
        <f>VLOOKUP($A14,'Published Hourly Data'!$B:$AI,MATCH(W$1,'Published Hourly Data'!$B$1:$AI$1,0),TRUE)</f>
        <v>0</v>
      </c>
      <c r="X14" s="4">
        <f>VLOOKUP($A14,'Published Hourly Data'!$B:$AI,MATCH(X$1,'Published Hourly Data'!$B$1:$AI$1,0),TRUE)</f>
        <v>-1049</v>
      </c>
      <c r="Y14" s="4">
        <f>VLOOKUP($A14,'Published Hourly Data'!$B:$AI,MATCH(Y$1,'Published Hourly Data'!$B$1:$AI$1,0),TRUE)</f>
        <v>0</v>
      </c>
      <c r="Z14" s="4">
        <f>VLOOKUP($A14,'Published Hourly Data'!$B:$AI,MATCH(Z$1,'Published Hourly Data'!$B$1:$AI$1,0),TRUE)</f>
        <v>0</v>
      </c>
      <c r="AA14" s="4">
        <f>VLOOKUP($A14,'Published Hourly Data'!$B:$AI,MATCH(AA$1,'Published Hourly Data'!$B$1:$AI$1,0),TRUE)</f>
        <v>0</v>
      </c>
      <c r="AB14" s="4">
        <f>VLOOKUP($A14,'Published Hourly Data'!$B:$AI,MATCH(AB$1,'Published Hourly Data'!$B$1:$AI$1,0),TRUE)</f>
        <v>0</v>
      </c>
      <c r="AC14" s="4">
        <f>VLOOKUP($A14,'Published Hourly Data'!$B:$AI,MATCH(AC$1,'Published Hourly Data'!$B$1:$AI$1,0),TRUE)</f>
        <v>-1697</v>
      </c>
      <c r="AD14" s="4">
        <f>VLOOKUP($A14,'Published Hourly Data'!$B:$AI,MATCH(AD$1,'Published Hourly Data'!$B$1:$AI$1,0),TRUE)</f>
        <v>0</v>
      </c>
    </row>
    <row r="15" spans="1:33">
      <c r="A15" s="5">
        <f t="shared" si="1"/>
        <v>43936.708333334172</v>
      </c>
      <c r="B15" s="4">
        <f>VLOOKUP($A15,'Published Hourly Data'!$B:$AI,MATCH(B$1,'Published Hourly Data'!$B$1:$AI$1,0),TRUE)</f>
        <v>43936.541666666664</v>
      </c>
      <c r="C15" s="4">
        <f>VLOOKUP($A15,'Published Hourly Data'!$B:$AI,MATCH(C$1,'Published Hourly Data'!$B$1:$AI$1,0),TRUE)</f>
        <v>10440</v>
      </c>
      <c r="D15" s="4">
        <f>VLOOKUP($A15,'Published Hourly Data'!$B:$AI,MATCH(D$1,'Published Hourly Data'!$B$1:$AI$1,0),TRUE)</f>
        <v>10948</v>
      </c>
      <c r="E15" s="4">
        <f>VLOOKUP($A15,'Published Hourly Data'!$B:$AI,MATCH(E$1,'Published Hourly Data'!$B$1:$AI$1,0),TRUE)</f>
        <v>8266</v>
      </c>
      <c r="F15" s="4">
        <f>VLOOKUP($A15,'Published Hourly Data'!$B:$AI,MATCH(F$1,'Published Hourly Data'!$B$1:$AI$1,0),TRUE)</f>
        <v>-2682</v>
      </c>
      <c r="G15" s="4">
        <f>VLOOKUP($A15,'Published Hourly Data'!$B:$AI,MATCH(G$1,'Published Hourly Data'!$B$1:$AI$1,0),TRUE)</f>
        <v>6</v>
      </c>
      <c r="H15" s="4">
        <f>VLOOKUP($A15,'Published Hourly Data'!$B:$AI,MATCH(H$1,'Published Hourly Data'!$B$1:$AI$1,0),TRUE)</f>
        <v>4808</v>
      </c>
      <c r="I15" s="4">
        <f>VLOOKUP($A15,'Published Hourly Data'!$B:$AI,MATCH(I$1,'Published Hourly Data'!$B$1:$AI$1,0),TRUE)</f>
        <v>1058</v>
      </c>
      <c r="J15" s="4">
        <f>VLOOKUP($A15,'Published Hourly Data'!$B:$AI,MATCH(J$1,'Published Hourly Data'!$B$1:$AI$1,0),TRUE)</f>
        <v>27</v>
      </c>
      <c r="K15" s="4">
        <f>VLOOKUP($A15,'Published Hourly Data'!$B:$AI,MATCH(K$1,'Published Hourly Data'!$B$1:$AI$1,0),TRUE)</f>
        <v>1112</v>
      </c>
      <c r="L15" s="4">
        <f>VLOOKUP($A15,'Published Hourly Data'!$B:$AI,MATCH(L$1,'Published Hourly Data'!$B$1:$AI$1,0),TRUE)</f>
        <v>159</v>
      </c>
      <c r="M15" s="4">
        <f>VLOOKUP($A15,'Published Hourly Data'!$B:$AI,MATCH(M$1,'Published Hourly Data'!$B$1:$AI$1,0),TRUE)</f>
        <v>445</v>
      </c>
      <c r="N15" s="4">
        <f>VLOOKUP($A15,'Published Hourly Data'!$B:$AI,MATCH(N$1,'Published Hourly Data'!$B$1:$AI$1,0),TRUE)</f>
        <v>651</v>
      </c>
      <c r="O15" s="4">
        <f>VLOOKUP($A15,'Published Hourly Data'!$B:$AI,MATCH(O$1,'Published Hourly Data'!$B$1:$AI$1,0),TRUE)</f>
        <v>0</v>
      </c>
      <c r="P15" s="4">
        <f>VLOOKUP($A15,'Published Hourly Data'!$B:$AI,MATCH(P$1,'Published Hourly Data'!$B$1:$AI$1,0),TRUE)</f>
        <v>0</v>
      </c>
      <c r="Q15" s="4">
        <f>VLOOKUP($A15,'Published Hourly Data'!$B:$AI,MATCH(Q$1,'Published Hourly Data'!$B$1:$AI$1,0),TRUE)</f>
        <v>0</v>
      </c>
      <c r="R15" s="4">
        <f>VLOOKUP($A15,'Published Hourly Data'!$B:$AI,MATCH(R$1,'Published Hourly Data'!$B$1:$AI$1,0),TRUE)</f>
        <v>0</v>
      </c>
      <c r="S15" s="4">
        <f>VLOOKUP($A15,'Published Hourly Data'!$B:$AI,MATCH(S$1,'Published Hourly Data'!$B$1:$AI$1,0),TRUE)</f>
        <v>0</v>
      </c>
      <c r="T15" s="4">
        <f>VLOOKUP($A15,'Published Hourly Data'!$B:$AI,MATCH(T$1,'Published Hourly Data'!$B$1:$AI$1,0),TRUE)</f>
        <v>0</v>
      </c>
      <c r="U15" s="4">
        <f>VLOOKUP($A15,'Published Hourly Data'!$B:$AI,MATCH(U$1,'Published Hourly Data'!$B$1:$AI$1,0),TRUE)</f>
        <v>0</v>
      </c>
      <c r="V15" s="4">
        <f>VLOOKUP($A15,'Published Hourly Data'!$B:$AI,MATCH(V$1,'Published Hourly Data'!$B$1:$AI$1,0),TRUE)</f>
        <v>0</v>
      </c>
      <c r="W15" s="4">
        <f>VLOOKUP($A15,'Published Hourly Data'!$B:$AI,MATCH(W$1,'Published Hourly Data'!$B$1:$AI$1,0),TRUE)</f>
        <v>0</v>
      </c>
      <c r="X15" s="4">
        <f>VLOOKUP($A15,'Published Hourly Data'!$B:$AI,MATCH(X$1,'Published Hourly Data'!$B$1:$AI$1,0),TRUE)</f>
        <v>-1171</v>
      </c>
      <c r="Y15" s="4">
        <f>VLOOKUP($A15,'Published Hourly Data'!$B:$AI,MATCH(Y$1,'Published Hourly Data'!$B$1:$AI$1,0),TRUE)</f>
        <v>0</v>
      </c>
      <c r="Z15" s="4">
        <f>VLOOKUP($A15,'Published Hourly Data'!$B:$AI,MATCH(Z$1,'Published Hourly Data'!$B$1:$AI$1,0),TRUE)</f>
        <v>0</v>
      </c>
      <c r="AA15" s="4">
        <f>VLOOKUP($A15,'Published Hourly Data'!$B:$AI,MATCH(AA$1,'Published Hourly Data'!$B$1:$AI$1,0),TRUE)</f>
        <v>0</v>
      </c>
      <c r="AB15" s="4">
        <f>VLOOKUP($A15,'Published Hourly Data'!$B:$AI,MATCH(AB$1,'Published Hourly Data'!$B$1:$AI$1,0),TRUE)</f>
        <v>0</v>
      </c>
      <c r="AC15" s="4">
        <f>VLOOKUP($A15,'Published Hourly Data'!$B:$AI,MATCH(AC$1,'Published Hourly Data'!$B$1:$AI$1,0),TRUE)</f>
        <v>-1511</v>
      </c>
      <c r="AD15" s="4">
        <f>VLOOKUP($A15,'Published Hourly Data'!$B:$AI,MATCH(AD$1,'Published Hourly Data'!$B$1:$AI$1,0),TRUE)</f>
        <v>0</v>
      </c>
    </row>
    <row r="16" spans="1:33">
      <c r="A16" s="5">
        <f t="shared" si="1"/>
        <v>43936.750000000837</v>
      </c>
      <c r="B16" s="4">
        <f>VLOOKUP($A16,'Published Hourly Data'!$B:$AI,MATCH(B$1,'Published Hourly Data'!$B$1:$AI$1,0),TRUE)</f>
        <v>43936.583333333336</v>
      </c>
      <c r="C16" s="4">
        <f>VLOOKUP($A16,'Published Hourly Data'!$B:$AI,MATCH(C$1,'Published Hourly Data'!$B$1:$AI$1,0),TRUE)</f>
        <v>10340</v>
      </c>
      <c r="D16" s="4">
        <f>VLOOKUP($A16,'Published Hourly Data'!$B:$AI,MATCH(D$1,'Published Hourly Data'!$B$1:$AI$1,0),TRUE)</f>
        <v>10700</v>
      </c>
      <c r="E16" s="4">
        <f>VLOOKUP($A16,'Published Hourly Data'!$B:$AI,MATCH(E$1,'Published Hourly Data'!$B$1:$AI$1,0),TRUE)</f>
        <v>7969</v>
      </c>
      <c r="F16" s="4">
        <f>VLOOKUP($A16,'Published Hourly Data'!$B:$AI,MATCH(F$1,'Published Hourly Data'!$B$1:$AI$1,0),TRUE)</f>
        <v>-2731</v>
      </c>
      <c r="G16" s="4">
        <f>VLOOKUP($A16,'Published Hourly Data'!$B:$AI,MATCH(G$1,'Published Hourly Data'!$B$1:$AI$1,0),TRUE)</f>
        <v>19</v>
      </c>
      <c r="H16" s="4">
        <f>VLOOKUP($A16,'Published Hourly Data'!$B:$AI,MATCH(H$1,'Published Hourly Data'!$B$1:$AI$1,0),TRUE)</f>
        <v>4262</v>
      </c>
      <c r="I16" s="4">
        <f>VLOOKUP($A16,'Published Hourly Data'!$B:$AI,MATCH(I$1,'Published Hourly Data'!$B$1:$AI$1,0),TRUE)</f>
        <v>1135</v>
      </c>
      <c r="J16" s="4">
        <f>VLOOKUP($A16,'Published Hourly Data'!$B:$AI,MATCH(J$1,'Published Hourly Data'!$B$1:$AI$1,0),TRUE)</f>
        <v>109</v>
      </c>
      <c r="K16" s="4">
        <f>VLOOKUP($A16,'Published Hourly Data'!$B:$AI,MATCH(K$1,'Published Hourly Data'!$B$1:$AI$1,0),TRUE)</f>
        <v>1120</v>
      </c>
      <c r="L16" s="4">
        <f>VLOOKUP($A16,'Published Hourly Data'!$B:$AI,MATCH(L$1,'Published Hourly Data'!$B$1:$AI$1,0),TRUE)</f>
        <v>152</v>
      </c>
      <c r="M16" s="4">
        <f>VLOOKUP($A16,'Published Hourly Data'!$B:$AI,MATCH(M$1,'Published Hourly Data'!$B$1:$AI$1,0),TRUE)</f>
        <v>530</v>
      </c>
      <c r="N16" s="4">
        <f>VLOOKUP($A16,'Published Hourly Data'!$B:$AI,MATCH(N$1,'Published Hourly Data'!$B$1:$AI$1,0),TRUE)</f>
        <v>642</v>
      </c>
      <c r="O16" s="4">
        <f>VLOOKUP($A16,'Published Hourly Data'!$B:$AI,MATCH(O$1,'Published Hourly Data'!$B$1:$AI$1,0),TRUE)</f>
        <v>0</v>
      </c>
      <c r="P16" s="4">
        <f>VLOOKUP($A16,'Published Hourly Data'!$B:$AI,MATCH(P$1,'Published Hourly Data'!$B$1:$AI$1,0),TRUE)</f>
        <v>0</v>
      </c>
      <c r="Q16" s="4">
        <f>VLOOKUP($A16,'Published Hourly Data'!$B:$AI,MATCH(Q$1,'Published Hourly Data'!$B$1:$AI$1,0),TRUE)</f>
        <v>0</v>
      </c>
      <c r="R16" s="4">
        <f>VLOOKUP($A16,'Published Hourly Data'!$B:$AI,MATCH(R$1,'Published Hourly Data'!$B$1:$AI$1,0),TRUE)</f>
        <v>0</v>
      </c>
      <c r="S16" s="4">
        <f>VLOOKUP($A16,'Published Hourly Data'!$B:$AI,MATCH(S$1,'Published Hourly Data'!$B$1:$AI$1,0),TRUE)</f>
        <v>0</v>
      </c>
      <c r="T16" s="4">
        <f>VLOOKUP($A16,'Published Hourly Data'!$B:$AI,MATCH(T$1,'Published Hourly Data'!$B$1:$AI$1,0),TRUE)</f>
        <v>0</v>
      </c>
      <c r="U16" s="4">
        <f>VLOOKUP($A16,'Published Hourly Data'!$B:$AI,MATCH(U$1,'Published Hourly Data'!$B$1:$AI$1,0),TRUE)</f>
        <v>0</v>
      </c>
      <c r="V16" s="4">
        <f>VLOOKUP($A16,'Published Hourly Data'!$B:$AI,MATCH(V$1,'Published Hourly Data'!$B$1:$AI$1,0),TRUE)</f>
        <v>0</v>
      </c>
      <c r="W16" s="4">
        <f>VLOOKUP($A16,'Published Hourly Data'!$B:$AI,MATCH(W$1,'Published Hourly Data'!$B$1:$AI$1,0),TRUE)</f>
        <v>0</v>
      </c>
      <c r="X16" s="4">
        <f>VLOOKUP($A16,'Published Hourly Data'!$B:$AI,MATCH(X$1,'Published Hourly Data'!$B$1:$AI$1,0),TRUE)</f>
        <v>-1216</v>
      </c>
      <c r="Y16" s="4">
        <f>VLOOKUP($A16,'Published Hourly Data'!$B:$AI,MATCH(Y$1,'Published Hourly Data'!$B$1:$AI$1,0),TRUE)</f>
        <v>0</v>
      </c>
      <c r="Z16" s="4">
        <f>VLOOKUP($A16,'Published Hourly Data'!$B:$AI,MATCH(Z$1,'Published Hourly Data'!$B$1:$AI$1,0),TRUE)</f>
        <v>0</v>
      </c>
      <c r="AA16" s="4">
        <f>VLOOKUP($A16,'Published Hourly Data'!$B:$AI,MATCH(AA$1,'Published Hourly Data'!$B$1:$AI$1,0),TRUE)</f>
        <v>0</v>
      </c>
      <c r="AB16" s="4">
        <f>VLOOKUP($A16,'Published Hourly Data'!$B:$AI,MATCH(AB$1,'Published Hourly Data'!$B$1:$AI$1,0),TRUE)</f>
        <v>0</v>
      </c>
      <c r="AC16" s="4">
        <f>VLOOKUP($A16,'Published Hourly Data'!$B:$AI,MATCH(AC$1,'Published Hourly Data'!$B$1:$AI$1,0),TRUE)</f>
        <v>-1516</v>
      </c>
      <c r="AD16" s="4">
        <f>VLOOKUP($A16,'Published Hourly Data'!$B:$AI,MATCH(AD$1,'Published Hourly Data'!$B$1:$AI$1,0),TRUE)</f>
        <v>0</v>
      </c>
    </row>
    <row r="17" spans="1:46">
      <c r="A17" s="5">
        <f t="shared" si="1"/>
        <v>43936.791666667501</v>
      </c>
      <c r="B17" s="4">
        <f>VLOOKUP($A17,'Published Hourly Data'!$B:$AI,MATCH(B$1,'Published Hourly Data'!$B$1:$AI$1,0),TRUE)</f>
        <v>43936.625</v>
      </c>
      <c r="C17" s="4">
        <f>VLOOKUP($A17,'Published Hourly Data'!$B:$AI,MATCH(C$1,'Published Hourly Data'!$B$1:$AI$1,0),TRUE)</f>
        <v>10430</v>
      </c>
      <c r="D17" s="4">
        <f>VLOOKUP($A17,'Published Hourly Data'!$B:$AI,MATCH(D$1,'Published Hourly Data'!$B$1:$AI$1,0),TRUE)</f>
        <v>10250</v>
      </c>
      <c r="E17" s="4">
        <f>VLOOKUP($A17,'Published Hourly Data'!$B:$AI,MATCH(E$1,'Published Hourly Data'!$B$1:$AI$1,0),TRUE)</f>
        <v>7692</v>
      </c>
      <c r="F17" s="4">
        <f>VLOOKUP($A17,'Published Hourly Data'!$B:$AI,MATCH(F$1,'Published Hourly Data'!$B$1:$AI$1,0),TRUE)</f>
        <v>-2558</v>
      </c>
      <c r="G17" s="4">
        <f>VLOOKUP($A17,'Published Hourly Data'!$B:$AI,MATCH(G$1,'Published Hourly Data'!$B$1:$AI$1,0),TRUE)</f>
        <v>15</v>
      </c>
      <c r="H17" s="4">
        <f>VLOOKUP($A17,'Published Hourly Data'!$B:$AI,MATCH(H$1,'Published Hourly Data'!$B$1:$AI$1,0),TRUE)</f>
        <v>3973</v>
      </c>
      <c r="I17" s="4">
        <f>VLOOKUP($A17,'Published Hourly Data'!$B:$AI,MATCH(I$1,'Published Hourly Data'!$B$1:$AI$1,0),TRUE)</f>
        <v>1192</v>
      </c>
      <c r="J17" s="4">
        <f>VLOOKUP($A17,'Published Hourly Data'!$B:$AI,MATCH(J$1,'Published Hourly Data'!$B$1:$AI$1,0),TRUE)</f>
        <v>1</v>
      </c>
      <c r="K17" s="4">
        <f>VLOOKUP($A17,'Published Hourly Data'!$B:$AI,MATCH(K$1,'Published Hourly Data'!$B$1:$AI$1,0),TRUE)</f>
        <v>1138</v>
      </c>
      <c r="L17" s="4">
        <f>VLOOKUP($A17,'Published Hourly Data'!$B:$AI,MATCH(L$1,'Published Hourly Data'!$B$1:$AI$1,0),TRUE)</f>
        <v>165</v>
      </c>
      <c r="M17" s="4">
        <f>VLOOKUP($A17,'Published Hourly Data'!$B:$AI,MATCH(M$1,'Published Hourly Data'!$B$1:$AI$1,0),TRUE)</f>
        <v>579</v>
      </c>
      <c r="N17" s="4">
        <f>VLOOKUP($A17,'Published Hourly Data'!$B:$AI,MATCH(N$1,'Published Hourly Data'!$B$1:$AI$1,0),TRUE)</f>
        <v>630</v>
      </c>
      <c r="O17" s="4">
        <f>VLOOKUP($A17,'Published Hourly Data'!$B:$AI,MATCH(O$1,'Published Hourly Data'!$B$1:$AI$1,0),TRUE)</f>
        <v>0</v>
      </c>
      <c r="P17" s="4">
        <f>VLOOKUP($A17,'Published Hourly Data'!$B:$AI,MATCH(P$1,'Published Hourly Data'!$B$1:$AI$1,0),TRUE)</f>
        <v>0</v>
      </c>
      <c r="Q17" s="4">
        <f>VLOOKUP($A17,'Published Hourly Data'!$B:$AI,MATCH(Q$1,'Published Hourly Data'!$B$1:$AI$1,0),TRUE)</f>
        <v>0</v>
      </c>
      <c r="R17" s="4">
        <f>VLOOKUP($A17,'Published Hourly Data'!$B:$AI,MATCH(R$1,'Published Hourly Data'!$B$1:$AI$1,0),TRUE)</f>
        <v>0</v>
      </c>
      <c r="S17" s="4">
        <f>VLOOKUP($A17,'Published Hourly Data'!$B:$AI,MATCH(S$1,'Published Hourly Data'!$B$1:$AI$1,0),TRUE)</f>
        <v>0</v>
      </c>
      <c r="T17" s="4">
        <f>VLOOKUP($A17,'Published Hourly Data'!$B:$AI,MATCH(T$1,'Published Hourly Data'!$B$1:$AI$1,0),TRUE)</f>
        <v>0</v>
      </c>
      <c r="U17" s="4">
        <f>VLOOKUP($A17,'Published Hourly Data'!$B:$AI,MATCH(U$1,'Published Hourly Data'!$B$1:$AI$1,0),TRUE)</f>
        <v>0</v>
      </c>
      <c r="V17" s="4">
        <f>VLOOKUP($A17,'Published Hourly Data'!$B:$AI,MATCH(V$1,'Published Hourly Data'!$B$1:$AI$1,0),TRUE)</f>
        <v>0</v>
      </c>
      <c r="W17" s="4">
        <f>VLOOKUP($A17,'Published Hourly Data'!$B:$AI,MATCH(W$1,'Published Hourly Data'!$B$1:$AI$1,0),TRUE)</f>
        <v>0</v>
      </c>
      <c r="X17" s="4">
        <f>VLOOKUP($A17,'Published Hourly Data'!$B:$AI,MATCH(X$1,'Published Hourly Data'!$B$1:$AI$1,0),TRUE)</f>
        <v>-1039</v>
      </c>
      <c r="Y17" s="4">
        <f>VLOOKUP($A17,'Published Hourly Data'!$B:$AI,MATCH(Y$1,'Published Hourly Data'!$B$1:$AI$1,0),TRUE)</f>
        <v>0</v>
      </c>
      <c r="Z17" s="4">
        <f>VLOOKUP($A17,'Published Hourly Data'!$B:$AI,MATCH(Z$1,'Published Hourly Data'!$B$1:$AI$1,0),TRUE)</f>
        <v>0</v>
      </c>
      <c r="AA17" s="4">
        <f>VLOOKUP($A17,'Published Hourly Data'!$B:$AI,MATCH(AA$1,'Published Hourly Data'!$B$1:$AI$1,0),TRUE)</f>
        <v>0</v>
      </c>
      <c r="AB17" s="4">
        <f>VLOOKUP($A17,'Published Hourly Data'!$B:$AI,MATCH(AB$1,'Published Hourly Data'!$B$1:$AI$1,0),TRUE)</f>
        <v>0</v>
      </c>
      <c r="AC17" s="4">
        <f>VLOOKUP($A17,'Published Hourly Data'!$B:$AI,MATCH(AC$1,'Published Hourly Data'!$B$1:$AI$1,0),TRUE)</f>
        <v>-1518</v>
      </c>
      <c r="AD17" s="4">
        <f>VLOOKUP($A17,'Published Hourly Data'!$B:$AI,MATCH(AD$1,'Published Hourly Data'!$B$1:$AI$1,0),TRUE)</f>
        <v>0</v>
      </c>
    </row>
    <row r="18" spans="1:46">
      <c r="A18" s="5">
        <f t="shared" si="1"/>
        <v>43936.833333334165</v>
      </c>
      <c r="B18" s="4">
        <f>VLOOKUP($A18,'Published Hourly Data'!$B:$AI,MATCH(B$1,'Published Hourly Data'!$B$1:$AI$1,0),TRUE)</f>
        <v>43936.666666666664</v>
      </c>
      <c r="C18" s="4">
        <f>VLOOKUP($A18,'Published Hourly Data'!$B:$AI,MATCH(C$1,'Published Hourly Data'!$B$1:$AI$1,0),TRUE)</f>
        <v>10850</v>
      </c>
      <c r="D18" s="4">
        <f>VLOOKUP($A18,'Published Hourly Data'!$B:$AI,MATCH(D$1,'Published Hourly Data'!$B$1:$AI$1,0),TRUE)</f>
        <v>10260</v>
      </c>
      <c r="E18" s="4">
        <f>VLOOKUP($A18,'Published Hourly Data'!$B:$AI,MATCH(E$1,'Published Hourly Data'!$B$1:$AI$1,0),TRUE)</f>
        <v>7677</v>
      </c>
      <c r="F18" s="4">
        <f>VLOOKUP($A18,'Published Hourly Data'!$B:$AI,MATCH(F$1,'Published Hourly Data'!$B$1:$AI$1,0),TRUE)</f>
        <v>-2583</v>
      </c>
      <c r="G18" s="4">
        <f>VLOOKUP($A18,'Published Hourly Data'!$B:$AI,MATCH(G$1,'Published Hourly Data'!$B$1:$AI$1,0),TRUE)</f>
        <v>12</v>
      </c>
      <c r="H18" s="4">
        <f>VLOOKUP($A18,'Published Hourly Data'!$B:$AI,MATCH(H$1,'Published Hourly Data'!$B$1:$AI$1,0),TRUE)</f>
        <v>3735</v>
      </c>
      <c r="I18" s="4">
        <f>VLOOKUP($A18,'Published Hourly Data'!$B:$AI,MATCH(I$1,'Published Hourly Data'!$B$1:$AI$1,0),TRUE)</f>
        <v>1284</v>
      </c>
      <c r="J18" s="4">
        <f>VLOOKUP($A18,'Published Hourly Data'!$B:$AI,MATCH(J$1,'Published Hourly Data'!$B$1:$AI$1,0),TRUE)</f>
        <v>1</v>
      </c>
      <c r="K18" s="4">
        <f>VLOOKUP($A18,'Published Hourly Data'!$B:$AI,MATCH(K$1,'Published Hourly Data'!$B$1:$AI$1,0),TRUE)</f>
        <v>1170</v>
      </c>
      <c r="L18" s="4">
        <f>VLOOKUP($A18,'Published Hourly Data'!$B:$AI,MATCH(L$1,'Published Hourly Data'!$B$1:$AI$1,0),TRUE)</f>
        <v>142</v>
      </c>
      <c r="M18" s="4">
        <f>VLOOKUP($A18,'Published Hourly Data'!$B:$AI,MATCH(M$1,'Published Hourly Data'!$B$1:$AI$1,0),TRUE)</f>
        <v>698</v>
      </c>
      <c r="N18" s="4">
        <f>VLOOKUP($A18,'Published Hourly Data'!$B:$AI,MATCH(N$1,'Published Hourly Data'!$B$1:$AI$1,0),TRUE)</f>
        <v>636</v>
      </c>
      <c r="O18" s="4">
        <f>VLOOKUP($A18,'Published Hourly Data'!$B:$AI,MATCH(O$1,'Published Hourly Data'!$B$1:$AI$1,0),TRUE)</f>
        <v>0</v>
      </c>
      <c r="P18" s="4">
        <f>VLOOKUP($A18,'Published Hourly Data'!$B:$AI,MATCH(P$1,'Published Hourly Data'!$B$1:$AI$1,0),TRUE)</f>
        <v>0</v>
      </c>
      <c r="Q18" s="4">
        <f>VLOOKUP($A18,'Published Hourly Data'!$B:$AI,MATCH(Q$1,'Published Hourly Data'!$B$1:$AI$1,0),TRUE)</f>
        <v>0</v>
      </c>
      <c r="R18" s="4">
        <f>VLOOKUP($A18,'Published Hourly Data'!$B:$AI,MATCH(R$1,'Published Hourly Data'!$B$1:$AI$1,0),TRUE)</f>
        <v>0</v>
      </c>
      <c r="S18" s="4">
        <f>VLOOKUP($A18,'Published Hourly Data'!$B:$AI,MATCH(S$1,'Published Hourly Data'!$B$1:$AI$1,0),TRUE)</f>
        <v>0</v>
      </c>
      <c r="T18" s="4">
        <f>VLOOKUP($A18,'Published Hourly Data'!$B:$AI,MATCH(T$1,'Published Hourly Data'!$B$1:$AI$1,0),TRUE)</f>
        <v>0</v>
      </c>
      <c r="U18" s="4">
        <f>VLOOKUP($A18,'Published Hourly Data'!$B:$AI,MATCH(U$1,'Published Hourly Data'!$B$1:$AI$1,0),TRUE)</f>
        <v>0</v>
      </c>
      <c r="V18" s="4">
        <f>VLOOKUP($A18,'Published Hourly Data'!$B:$AI,MATCH(V$1,'Published Hourly Data'!$B$1:$AI$1,0),TRUE)</f>
        <v>0</v>
      </c>
      <c r="W18" s="4">
        <f>VLOOKUP($A18,'Published Hourly Data'!$B:$AI,MATCH(W$1,'Published Hourly Data'!$B$1:$AI$1,0),TRUE)</f>
        <v>0</v>
      </c>
      <c r="X18" s="4">
        <f>VLOOKUP($A18,'Published Hourly Data'!$B:$AI,MATCH(X$1,'Published Hourly Data'!$B$1:$AI$1,0),TRUE)</f>
        <v>-1082</v>
      </c>
      <c r="Y18" s="4">
        <f>VLOOKUP($A18,'Published Hourly Data'!$B:$AI,MATCH(Y$1,'Published Hourly Data'!$B$1:$AI$1,0),TRUE)</f>
        <v>0</v>
      </c>
      <c r="Z18" s="4">
        <f>VLOOKUP($A18,'Published Hourly Data'!$B:$AI,MATCH(Z$1,'Published Hourly Data'!$B$1:$AI$1,0),TRUE)</f>
        <v>0</v>
      </c>
      <c r="AA18" s="4">
        <f>VLOOKUP($A18,'Published Hourly Data'!$B:$AI,MATCH(AA$1,'Published Hourly Data'!$B$1:$AI$1,0),TRUE)</f>
        <v>0</v>
      </c>
      <c r="AB18" s="4">
        <f>VLOOKUP($A18,'Published Hourly Data'!$B:$AI,MATCH(AB$1,'Published Hourly Data'!$B$1:$AI$1,0),TRUE)</f>
        <v>0</v>
      </c>
      <c r="AC18" s="4">
        <f>VLOOKUP($A18,'Published Hourly Data'!$B:$AI,MATCH(AC$1,'Published Hourly Data'!$B$1:$AI$1,0),TRUE)</f>
        <v>-1501</v>
      </c>
      <c r="AD18" s="4">
        <f>VLOOKUP($A18,'Published Hourly Data'!$B:$AI,MATCH(AD$1,'Published Hourly Data'!$B$1:$AI$1,0),TRUE)</f>
        <v>0</v>
      </c>
      <c r="AG18" s="6" t="str">
        <f>"Hourly electricity net generation by energy source
" &amp;$AF$2</f>
        <v>Hourly electricity net generation by energy source
New England (NE)</v>
      </c>
      <c r="AT18" s="6" t="str">
        <f>"Hourly electricity net generation by energy source
" &amp;$AF$2</f>
        <v>Hourly electricity net generation by energy source
New England (NE)</v>
      </c>
    </row>
    <row r="19" spans="1:46">
      <c r="A19" s="5">
        <f t="shared" si="1"/>
        <v>43936.875000000829</v>
      </c>
      <c r="B19" s="4">
        <f>VLOOKUP($A19,'Published Hourly Data'!$B:$AI,MATCH(B$1,'Published Hourly Data'!$B$1:$AI$1,0),TRUE)</f>
        <v>43936.708333333336</v>
      </c>
      <c r="C19" s="4">
        <f>VLOOKUP($A19,'Published Hourly Data'!$B:$AI,MATCH(C$1,'Published Hourly Data'!$B$1:$AI$1,0),TRUE)</f>
        <v>11490</v>
      </c>
      <c r="D19" s="4">
        <f>VLOOKUP($A19,'Published Hourly Data'!$B:$AI,MATCH(D$1,'Published Hourly Data'!$B$1:$AI$1,0),TRUE)</f>
        <v>10641</v>
      </c>
      <c r="E19" s="4">
        <f>VLOOKUP($A19,'Published Hourly Data'!$B:$AI,MATCH(E$1,'Published Hourly Data'!$B$1:$AI$1,0),TRUE)</f>
        <v>7938</v>
      </c>
      <c r="F19" s="4">
        <f>VLOOKUP($A19,'Published Hourly Data'!$B:$AI,MATCH(F$1,'Published Hourly Data'!$B$1:$AI$1,0),TRUE)</f>
        <v>-2703</v>
      </c>
      <c r="G19" s="4">
        <f>VLOOKUP($A19,'Published Hourly Data'!$B:$AI,MATCH(G$1,'Published Hourly Data'!$B$1:$AI$1,0),TRUE)</f>
        <v>7</v>
      </c>
      <c r="H19" s="4">
        <f>VLOOKUP($A19,'Published Hourly Data'!$B:$AI,MATCH(H$1,'Published Hourly Data'!$B$1:$AI$1,0),TRUE)</f>
        <v>3877</v>
      </c>
      <c r="I19" s="4">
        <f>VLOOKUP($A19,'Published Hourly Data'!$B:$AI,MATCH(I$1,'Published Hourly Data'!$B$1:$AI$1,0),TRUE)</f>
        <v>1316</v>
      </c>
      <c r="J19" s="4">
        <f>VLOOKUP($A19,'Published Hourly Data'!$B:$AI,MATCH(J$1,'Published Hourly Data'!$B$1:$AI$1,0),TRUE)</f>
        <v>1</v>
      </c>
      <c r="K19" s="4">
        <f>VLOOKUP($A19,'Published Hourly Data'!$B:$AI,MATCH(K$1,'Published Hourly Data'!$B$1:$AI$1,0),TRUE)</f>
        <v>1210</v>
      </c>
      <c r="L19" s="4">
        <f>VLOOKUP($A19,'Published Hourly Data'!$B:$AI,MATCH(L$1,'Published Hourly Data'!$B$1:$AI$1,0),TRUE)</f>
        <v>126</v>
      </c>
      <c r="M19" s="4">
        <f>VLOOKUP($A19,'Published Hourly Data'!$B:$AI,MATCH(M$1,'Published Hourly Data'!$B$1:$AI$1,0),TRUE)</f>
        <v>758</v>
      </c>
      <c r="N19" s="4">
        <f>VLOOKUP($A19,'Published Hourly Data'!$B:$AI,MATCH(N$1,'Published Hourly Data'!$B$1:$AI$1,0),TRUE)</f>
        <v>643</v>
      </c>
      <c r="O19" s="4">
        <f>VLOOKUP($A19,'Published Hourly Data'!$B:$AI,MATCH(O$1,'Published Hourly Data'!$B$1:$AI$1,0),TRUE)</f>
        <v>0</v>
      </c>
      <c r="P19" s="4">
        <f>VLOOKUP($A19,'Published Hourly Data'!$B:$AI,MATCH(P$1,'Published Hourly Data'!$B$1:$AI$1,0),TRUE)</f>
        <v>0</v>
      </c>
      <c r="Q19" s="4">
        <f>VLOOKUP($A19,'Published Hourly Data'!$B:$AI,MATCH(Q$1,'Published Hourly Data'!$B$1:$AI$1,0),TRUE)</f>
        <v>0</v>
      </c>
      <c r="R19" s="4">
        <f>VLOOKUP($A19,'Published Hourly Data'!$B:$AI,MATCH(R$1,'Published Hourly Data'!$B$1:$AI$1,0),TRUE)</f>
        <v>0</v>
      </c>
      <c r="S19" s="4">
        <f>VLOOKUP($A19,'Published Hourly Data'!$B:$AI,MATCH(S$1,'Published Hourly Data'!$B$1:$AI$1,0),TRUE)</f>
        <v>0</v>
      </c>
      <c r="T19" s="4">
        <f>VLOOKUP($A19,'Published Hourly Data'!$B:$AI,MATCH(T$1,'Published Hourly Data'!$B$1:$AI$1,0),TRUE)</f>
        <v>0</v>
      </c>
      <c r="U19" s="4">
        <f>VLOOKUP($A19,'Published Hourly Data'!$B:$AI,MATCH(U$1,'Published Hourly Data'!$B$1:$AI$1,0),TRUE)</f>
        <v>0</v>
      </c>
      <c r="V19" s="4">
        <f>VLOOKUP($A19,'Published Hourly Data'!$B:$AI,MATCH(V$1,'Published Hourly Data'!$B$1:$AI$1,0),TRUE)</f>
        <v>0</v>
      </c>
      <c r="W19" s="4">
        <f>VLOOKUP($A19,'Published Hourly Data'!$B:$AI,MATCH(W$1,'Published Hourly Data'!$B$1:$AI$1,0),TRUE)</f>
        <v>0</v>
      </c>
      <c r="X19" s="4">
        <f>VLOOKUP($A19,'Published Hourly Data'!$B:$AI,MATCH(X$1,'Published Hourly Data'!$B$1:$AI$1,0),TRUE)</f>
        <v>-1231</v>
      </c>
      <c r="Y19" s="4">
        <f>VLOOKUP($A19,'Published Hourly Data'!$B:$AI,MATCH(Y$1,'Published Hourly Data'!$B$1:$AI$1,0),TRUE)</f>
        <v>0</v>
      </c>
      <c r="Z19" s="4">
        <f>VLOOKUP($A19,'Published Hourly Data'!$B:$AI,MATCH(Z$1,'Published Hourly Data'!$B$1:$AI$1,0),TRUE)</f>
        <v>0</v>
      </c>
      <c r="AA19" s="4">
        <f>VLOOKUP($A19,'Published Hourly Data'!$B:$AI,MATCH(AA$1,'Published Hourly Data'!$B$1:$AI$1,0),TRUE)</f>
        <v>0</v>
      </c>
      <c r="AB19" s="4">
        <f>VLOOKUP($A19,'Published Hourly Data'!$B:$AI,MATCH(AB$1,'Published Hourly Data'!$B$1:$AI$1,0),TRUE)</f>
        <v>0</v>
      </c>
      <c r="AC19" s="4">
        <f>VLOOKUP($A19,'Published Hourly Data'!$B:$AI,MATCH(AC$1,'Published Hourly Data'!$B$1:$AI$1,0),TRUE)</f>
        <v>-1472</v>
      </c>
      <c r="AD19" s="4">
        <f>VLOOKUP($A19,'Published Hourly Data'!$B:$AI,MATCH(AD$1,'Published Hourly Data'!$B$1:$AI$1,0),TRUE)</f>
        <v>0</v>
      </c>
    </row>
    <row r="20" spans="1:46">
      <c r="A20" s="5">
        <f t="shared" si="1"/>
        <v>43936.916666667494</v>
      </c>
      <c r="B20" s="4">
        <f>VLOOKUP($A20,'Published Hourly Data'!$B:$AI,MATCH(B$1,'Published Hourly Data'!$B$1:$AI$1,0),TRUE)</f>
        <v>43936.75</v>
      </c>
      <c r="C20" s="4">
        <f>VLOOKUP($A20,'Published Hourly Data'!$B:$AI,MATCH(C$1,'Published Hourly Data'!$B$1:$AI$1,0),TRUE)</f>
        <v>12050</v>
      </c>
      <c r="D20" s="4">
        <f>VLOOKUP($A20,'Published Hourly Data'!$B:$AI,MATCH(D$1,'Published Hourly Data'!$B$1:$AI$1,0),TRUE)</f>
        <v>11665</v>
      </c>
      <c r="E20" s="4">
        <f>VLOOKUP($A20,'Published Hourly Data'!$B:$AI,MATCH(E$1,'Published Hourly Data'!$B$1:$AI$1,0),TRUE)</f>
        <v>8846</v>
      </c>
      <c r="F20" s="4">
        <f>VLOOKUP($A20,'Published Hourly Data'!$B:$AI,MATCH(F$1,'Published Hourly Data'!$B$1:$AI$1,0),TRUE)</f>
        <v>-2819</v>
      </c>
      <c r="G20" s="4">
        <f>VLOOKUP($A20,'Published Hourly Data'!$B:$AI,MATCH(G$1,'Published Hourly Data'!$B$1:$AI$1,0),TRUE)</f>
        <v>4</v>
      </c>
      <c r="H20" s="4">
        <f>VLOOKUP($A20,'Published Hourly Data'!$B:$AI,MATCH(H$1,'Published Hourly Data'!$B$1:$AI$1,0),TRUE)</f>
        <v>4593</v>
      </c>
      <c r="I20" s="4">
        <f>VLOOKUP($A20,'Published Hourly Data'!$B:$AI,MATCH(I$1,'Published Hourly Data'!$B$1:$AI$1,0),TRUE)</f>
        <v>1384</v>
      </c>
      <c r="J20" s="4">
        <f>VLOOKUP($A20,'Published Hourly Data'!$B:$AI,MATCH(J$1,'Published Hourly Data'!$B$1:$AI$1,0),TRUE)</f>
        <v>1</v>
      </c>
      <c r="K20" s="4">
        <f>VLOOKUP($A20,'Published Hourly Data'!$B:$AI,MATCH(K$1,'Published Hourly Data'!$B$1:$AI$1,0),TRUE)</f>
        <v>1358</v>
      </c>
      <c r="L20" s="4">
        <f>VLOOKUP($A20,'Published Hourly Data'!$B:$AI,MATCH(L$1,'Published Hourly Data'!$B$1:$AI$1,0),TRUE)</f>
        <v>82</v>
      </c>
      <c r="M20" s="4">
        <f>VLOOKUP($A20,'Published Hourly Data'!$B:$AI,MATCH(M$1,'Published Hourly Data'!$B$1:$AI$1,0),TRUE)</f>
        <v>772</v>
      </c>
      <c r="N20" s="4">
        <f>VLOOKUP($A20,'Published Hourly Data'!$B:$AI,MATCH(N$1,'Published Hourly Data'!$B$1:$AI$1,0),TRUE)</f>
        <v>652</v>
      </c>
      <c r="O20" s="4">
        <f>VLOOKUP($A20,'Published Hourly Data'!$B:$AI,MATCH(O$1,'Published Hourly Data'!$B$1:$AI$1,0),TRUE)</f>
        <v>0</v>
      </c>
      <c r="P20" s="4">
        <f>VLOOKUP($A20,'Published Hourly Data'!$B:$AI,MATCH(P$1,'Published Hourly Data'!$B$1:$AI$1,0),TRUE)</f>
        <v>0</v>
      </c>
      <c r="Q20" s="4">
        <f>VLOOKUP($A20,'Published Hourly Data'!$B:$AI,MATCH(Q$1,'Published Hourly Data'!$B$1:$AI$1,0),TRUE)</f>
        <v>0</v>
      </c>
      <c r="R20" s="4">
        <f>VLOOKUP($A20,'Published Hourly Data'!$B:$AI,MATCH(R$1,'Published Hourly Data'!$B$1:$AI$1,0),TRUE)</f>
        <v>0</v>
      </c>
      <c r="S20" s="4">
        <f>VLOOKUP($A20,'Published Hourly Data'!$B:$AI,MATCH(S$1,'Published Hourly Data'!$B$1:$AI$1,0),TRUE)</f>
        <v>0</v>
      </c>
      <c r="T20" s="4">
        <f>VLOOKUP($A20,'Published Hourly Data'!$B:$AI,MATCH(T$1,'Published Hourly Data'!$B$1:$AI$1,0),TRUE)</f>
        <v>0</v>
      </c>
      <c r="U20" s="4">
        <f>VLOOKUP($A20,'Published Hourly Data'!$B:$AI,MATCH(U$1,'Published Hourly Data'!$B$1:$AI$1,0),TRUE)</f>
        <v>0</v>
      </c>
      <c r="V20" s="4">
        <f>VLOOKUP($A20,'Published Hourly Data'!$B:$AI,MATCH(V$1,'Published Hourly Data'!$B$1:$AI$1,0),TRUE)</f>
        <v>0</v>
      </c>
      <c r="W20" s="4">
        <f>VLOOKUP($A20,'Published Hourly Data'!$B:$AI,MATCH(W$1,'Published Hourly Data'!$B$1:$AI$1,0),TRUE)</f>
        <v>0</v>
      </c>
      <c r="X20" s="4">
        <f>VLOOKUP($A20,'Published Hourly Data'!$B:$AI,MATCH(X$1,'Published Hourly Data'!$B$1:$AI$1,0),TRUE)</f>
        <v>-1173</v>
      </c>
      <c r="Y20" s="4">
        <f>VLOOKUP($A20,'Published Hourly Data'!$B:$AI,MATCH(Y$1,'Published Hourly Data'!$B$1:$AI$1,0),TRUE)</f>
        <v>0</v>
      </c>
      <c r="Z20" s="4">
        <f>VLOOKUP($A20,'Published Hourly Data'!$B:$AI,MATCH(Z$1,'Published Hourly Data'!$B$1:$AI$1,0),TRUE)</f>
        <v>0</v>
      </c>
      <c r="AA20" s="4">
        <f>VLOOKUP($A20,'Published Hourly Data'!$B:$AI,MATCH(AA$1,'Published Hourly Data'!$B$1:$AI$1,0),TRUE)</f>
        <v>0</v>
      </c>
      <c r="AB20" s="4">
        <f>VLOOKUP($A20,'Published Hourly Data'!$B:$AI,MATCH(AB$1,'Published Hourly Data'!$B$1:$AI$1,0),TRUE)</f>
        <v>0</v>
      </c>
      <c r="AC20" s="4">
        <f>VLOOKUP($A20,'Published Hourly Data'!$B:$AI,MATCH(AC$1,'Published Hourly Data'!$B$1:$AI$1,0),TRUE)</f>
        <v>-1646</v>
      </c>
      <c r="AD20" s="4">
        <f>VLOOKUP($A20,'Published Hourly Data'!$B:$AI,MATCH(AD$1,'Published Hourly Data'!$B$1:$AI$1,0),TRUE)</f>
        <v>0</v>
      </c>
    </row>
    <row r="21" spans="1:46">
      <c r="A21" s="5">
        <f t="shared" si="1"/>
        <v>43936.958333334158</v>
      </c>
      <c r="B21" s="4">
        <f>VLOOKUP($A21,'Published Hourly Data'!$B:$AI,MATCH(B$1,'Published Hourly Data'!$B$1:$AI$1,0),TRUE)</f>
        <v>43936.791666666664</v>
      </c>
      <c r="C21" s="4">
        <f>VLOOKUP($A21,'Published Hourly Data'!$B:$AI,MATCH(C$1,'Published Hourly Data'!$B$1:$AI$1,0),TRUE)</f>
        <v>12600</v>
      </c>
      <c r="D21" s="4">
        <f>VLOOKUP($A21,'Published Hourly Data'!$B:$AI,MATCH(D$1,'Published Hourly Data'!$B$1:$AI$1,0),TRUE)</f>
        <v>12403</v>
      </c>
      <c r="E21" s="4">
        <f>VLOOKUP($A21,'Published Hourly Data'!$B:$AI,MATCH(E$1,'Published Hourly Data'!$B$1:$AI$1,0),TRUE)</f>
        <v>9747</v>
      </c>
      <c r="F21" s="4">
        <f>VLOOKUP($A21,'Published Hourly Data'!$B:$AI,MATCH(F$1,'Published Hourly Data'!$B$1:$AI$1,0),TRUE)</f>
        <v>-2656</v>
      </c>
      <c r="G21" s="4">
        <f>VLOOKUP($A21,'Published Hourly Data'!$B:$AI,MATCH(G$1,'Published Hourly Data'!$B$1:$AI$1,0),TRUE)</f>
        <v>3</v>
      </c>
      <c r="H21" s="4">
        <f>VLOOKUP($A21,'Published Hourly Data'!$B:$AI,MATCH(H$1,'Published Hourly Data'!$B$1:$AI$1,0),TRUE)</f>
        <v>5306</v>
      </c>
      <c r="I21" s="4">
        <f>VLOOKUP($A21,'Published Hourly Data'!$B:$AI,MATCH(I$1,'Published Hourly Data'!$B$1:$AI$1,0),TRUE)</f>
        <v>1470</v>
      </c>
      <c r="J21" s="4">
        <f>VLOOKUP($A21,'Published Hourly Data'!$B:$AI,MATCH(J$1,'Published Hourly Data'!$B$1:$AI$1,0),TRUE)</f>
        <v>0</v>
      </c>
      <c r="K21" s="4">
        <f>VLOOKUP($A21,'Published Hourly Data'!$B:$AI,MATCH(K$1,'Published Hourly Data'!$B$1:$AI$1,0),TRUE)</f>
        <v>1470</v>
      </c>
      <c r="L21" s="4">
        <f>VLOOKUP($A21,'Published Hourly Data'!$B:$AI,MATCH(L$1,'Published Hourly Data'!$B$1:$AI$1,0),TRUE)</f>
        <v>29</v>
      </c>
      <c r="M21" s="4">
        <f>VLOOKUP($A21,'Published Hourly Data'!$B:$AI,MATCH(M$1,'Published Hourly Data'!$B$1:$AI$1,0),TRUE)</f>
        <v>813</v>
      </c>
      <c r="N21" s="4">
        <f>VLOOKUP($A21,'Published Hourly Data'!$B:$AI,MATCH(N$1,'Published Hourly Data'!$B$1:$AI$1,0),TRUE)</f>
        <v>656</v>
      </c>
      <c r="O21" s="4">
        <f>VLOOKUP($A21,'Published Hourly Data'!$B:$AI,MATCH(O$1,'Published Hourly Data'!$B$1:$AI$1,0),TRUE)</f>
        <v>0</v>
      </c>
      <c r="P21" s="4">
        <f>VLOOKUP($A21,'Published Hourly Data'!$B:$AI,MATCH(P$1,'Published Hourly Data'!$B$1:$AI$1,0),TRUE)</f>
        <v>0</v>
      </c>
      <c r="Q21" s="4">
        <f>VLOOKUP($A21,'Published Hourly Data'!$B:$AI,MATCH(Q$1,'Published Hourly Data'!$B$1:$AI$1,0),TRUE)</f>
        <v>0</v>
      </c>
      <c r="R21" s="4">
        <f>VLOOKUP($A21,'Published Hourly Data'!$B:$AI,MATCH(R$1,'Published Hourly Data'!$B$1:$AI$1,0),TRUE)</f>
        <v>0</v>
      </c>
      <c r="S21" s="4">
        <f>VLOOKUP($A21,'Published Hourly Data'!$B:$AI,MATCH(S$1,'Published Hourly Data'!$B$1:$AI$1,0),TRUE)</f>
        <v>0</v>
      </c>
      <c r="T21" s="4">
        <f>VLOOKUP($A21,'Published Hourly Data'!$B:$AI,MATCH(T$1,'Published Hourly Data'!$B$1:$AI$1,0),TRUE)</f>
        <v>0</v>
      </c>
      <c r="U21" s="4">
        <f>VLOOKUP($A21,'Published Hourly Data'!$B:$AI,MATCH(U$1,'Published Hourly Data'!$B$1:$AI$1,0),TRUE)</f>
        <v>0</v>
      </c>
      <c r="V21" s="4">
        <f>VLOOKUP($A21,'Published Hourly Data'!$B:$AI,MATCH(V$1,'Published Hourly Data'!$B$1:$AI$1,0),TRUE)</f>
        <v>0</v>
      </c>
      <c r="W21" s="4">
        <f>VLOOKUP($A21,'Published Hourly Data'!$B:$AI,MATCH(W$1,'Published Hourly Data'!$B$1:$AI$1,0),TRUE)</f>
        <v>0</v>
      </c>
      <c r="X21" s="4">
        <f>VLOOKUP($A21,'Published Hourly Data'!$B:$AI,MATCH(X$1,'Published Hourly Data'!$B$1:$AI$1,0),TRUE)</f>
        <v>-1023</v>
      </c>
      <c r="Y21" s="4">
        <f>VLOOKUP($A21,'Published Hourly Data'!$B:$AI,MATCH(Y$1,'Published Hourly Data'!$B$1:$AI$1,0),TRUE)</f>
        <v>0</v>
      </c>
      <c r="Z21" s="4">
        <f>VLOOKUP($A21,'Published Hourly Data'!$B:$AI,MATCH(Z$1,'Published Hourly Data'!$B$1:$AI$1,0),TRUE)</f>
        <v>0</v>
      </c>
      <c r="AA21" s="4">
        <f>VLOOKUP($A21,'Published Hourly Data'!$B:$AI,MATCH(AA$1,'Published Hourly Data'!$B$1:$AI$1,0),TRUE)</f>
        <v>0</v>
      </c>
      <c r="AB21" s="4">
        <f>VLOOKUP($A21,'Published Hourly Data'!$B:$AI,MATCH(AB$1,'Published Hourly Data'!$B$1:$AI$1,0),TRUE)</f>
        <v>0</v>
      </c>
      <c r="AC21" s="4">
        <f>VLOOKUP($A21,'Published Hourly Data'!$B:$AI,MATCH(AC$1,'Published Hourly Data'!$B$1:$AI$1,0),TRUE)</f>
        <v>-1632</v>
      </c>
      <c r="AD21" s="4">
        <f>VLOOKUP($A21,'Published Hourly Data'!$B:$AI,MATCH(AD$1,'Published Hourly Data'!$B$1:$AI$1,0),TRUE)</f>
        <v>0</v>
      </c>
    </row>
    <row r="22" spans="1:46">
      <c r="A22" s="5">
        <f t="shared" si="1"/>
        <v>43937.000000000822</v>
      </c>
      <c r="B22" s="4">
        <f>VLOOKUP($A22,'Published Hourly Data'!$B:$AI,MATCH(B$1,'Published Hourly Data'!$B$1:$AI$1,0),TRUE)</f>
        <v>43936.833333333336</v>
      </c>
      <c r="C22" s="4">
        <f>VLOOKUP($A22,'Published Hourly Data'!$B:$AI,MATCH(C$1,'Published Hourly Data'!$B$1:$AI$1,0),TRUE)</f>
        <v>12990</v>
      </c>
      <c r="D22" s="4">
        <f>VLOOKUP($A22,'Published Hourly Data'!$B:$AI,MATCH(D$1,'Published Hourly Data'!$B$1:$AI$1,0),TRUE)</f>
        <v>12832</v>
      </c>
      <c r="E22" s="4">
        <f>VLOOKUP($A22,'Published Hourly Data'!$B:$AI,MATCH(E$1,'Published Hourly Data'!$B$1:$AI$1,0),TRUE)</f>
        <v>10185</v>
      </c>
      <c r="F22" s="4">
        <f>VLOOKUP($A22,'Published Hourly Data'!$B:$AI,MATCH(F$1,'Published Hourly Data'!$B$1:$AI$1,0),TRUE)</f>
        <v>-2647</v>
      </c>
      <c r="G22" s="4">
        <f>VLOOKUP($A22,'Published Hourly Data'!$B:$AI,MATCH(G$1,'Published Hourly Data'!$B$1:$AI$1,0),TRUE)</f>
        <v>9</v>
      </c>
      <c r="H22" s="4">
        <f>VLOOKUP($A22,'Published Hourly Data'!$B:$AI,MATCH(H$1,'Published Hourly Data'!$B$1:$AI$1,0),TRUE)</f>
        <v>5639</v>
      </c>
      <c r="I22" s="4">
        <f>VLOOKUP($A22,'Published Hourly Data'!$B:$AI,MATCH(I$1,'Published Hourly Data'!$B$1:$AI$1,0),TRUE)</f>
        <v>1569</v>
      </c>
      <c r="J22" s="4">
        <f>VLOOKUP($A22,'Published Hourly Data'!$B:$AI,MATCH(J$1,'Published Hourly Data'!$B$1:$AI$1,0),TRUE)</f>
        <v>2</v>
      </c>
      <c r="K22" s="4">
        <f>VLOOKUP($A22,'Published Hourly Data'!$B:$AI,MATCH(K$1,'Published Hourly Data'!$B$1:$AI$1,0),TRUE)</f>
        <v>1626</v>
      </c>
      <c r="L22" s="4">
        <f>VLOOKUP($A22,'Published Hourly Data'!$B:$AI,MATCH(L$1,'Published Hourly Data'!$B$1:$AI$1,0),TRUE)</f>
        <v>9</v>
      </c>
      <c r="M22" s="4">
        <f>VLOOKUP($A22,'Published Hourly Data'!$B:$AI,MATCH(M$1,'Published Hourly Data'!$B$1:$AI$1,0),TRUE)</f>
        <v>679</v>
      </c>
      <c r="N22" s="4">
        <f>VLOOKUP($A22,'Published Hourly Data'!$B:$AI,MATCH(N$1,'Published Hourly Data'!$B$1:$AI$1,0),TRUE)</f>
        <v>652</v>
      </c>
      <c r="O22" s="4">
        <f>VLOOKUP($A22,'Published Hourly Data'!$B:$AI,MATCH(O$1,'Published Hourly Data'!$B$1:$AI$1,0),TRUE)</f>
        <v>0</v>
      </c>
      <c r="P22" s="4">
        <f>VLOOKUP($A22,'Published Hourly Data'!$B:$AI,MATCH(P$1,'Published Hourly Data'!$B$1:$AI$1,0),TRUE)</f>
        <v>0</v>
      </c>
      <c r="Q22" s="4">
        <f>VLOOKUP($A22,'Published Hourly Data'!$B:$AI,MATCH(Q$1,'Published Hourly Data'!$B$1:$AI$1,0),TRUE)</f>
        <v>0</v>
      </c>
      <c r="R22" s="4">
        <f>VLOOKUP($A22,'Published Hourly Data'!$B:$AI,MATCH(R$1,'Published Hourly Data'!$B$1:$AI$1,0),TRUE)</f>
        <v>0</v>
      </c>
      <c r="S22" s="4">
        <f>VLOOKUP($A22,'Published Hourly Data'!$B:$AI,MATCH(S$1,'Published Hourly Data'!$B$1:$AI$1,0),TRUE)</f>
        <v>0</v>
      </c>
      <c r="T22" s="4">
        <f>VLOOKUP($A22,'Published Hourly Data'!$B:$AI,MATCH(T$1,'Published Hourly Data'!$B$1:$AI$1,0),TRUE)</f>
        <v>0</v>
      </c>
      <c r="U22" s="4">
        <f>VLOOKUP($A22,'Published Hourly Data'!$B:$AI,MATCH(U$1,'Published Hourly Data'!$B$1:$AI$1,0),TRUE)</f>
        <v>0</v>
      </c>
      <c r="V22" s="4">
        <f>VLOOKUP($A22,'Published Hourly Data'!$B:$AI,MATCH(V$1,'Published Hourly Data'!$B$1:$AI$1,0),TRUE)</f>
        <v>0</v>
      </c>
      <c r="W22" s="4">
        <f>VLOOKUP($A22,'Published Hourly Data'!$B:$AI,MATCH(W$1,'Published Hourly Data'!$B$1:$AI$1,0),TRUE)</f>
        <v>0</v>
      </c>
      <c r="X22" s="4">
        <f>VLOOKUP($A22,'Published Hourly Data'!$B:$AI,MATCH(X$1,'Published Hourly Data'!$B$1:$AI$1,0),TRUE)</f>
        <v>-992</v>
      </c>
      <c r="Y22" s="4">
        <f>VLOOKUP($A22,'Published Hourly Data'!$B:$AI,MATCH(Y$1,'Published Hourly Data'!$B$1:$AI$1,0),TRUE)</f>
        <v>0</v>
      </c>
      <c r="Z22" s="4">
        <f>VLOOKUP($A22,'Published Hourly Data'!$B:$AI,MATCH(Z$1,'Published Hourly Data'!$B$1:$AI$1,0),TRUE)</f>
        <v>0</v>
      </c>
      <c r="AA22" s="4">
        <f>VLOOKUP($A22,'Published Hourly Data'!$B:$AI,MATCH(AA$1,'Published Hourly Data'!$B$1:$AI$1,0),TRUE)</f>
        <v>0</v>
      </c>
      <c r="AB22" s="4">
        <f>VLOOKUP($A22,'Published Hourly Data'!$B:$AI,MATCH(AB$1,'Published Hourly Data'!$B$1:$AI$1,0),TRUE)</f>
        <v>0</v>
      </c>
      <c r="AC22" s="4">
        <f>VLOOKUP($A22,'Published Hourly Data'!$B:$AI,MATCH(AC$1,'Published Hourly Data'!$B$1:$AI$1,0),TRUE)</f>
        <v>-1655</v>
      </c>
      <c r="AD22" s="4">
        <f>VLOOKUP($A22,'Published Hourly Data'!$B:$AI,MATCH(AD$1,'Published Hourly Data'!$B$1:$AI$1,0),TRUE)</f>
        <v>0</v>
      </c>
    </row>
    <row r="23" spans="1:46">
      <c r="A23" s="5">
        <f t="shared" si="1"/>
        <v>43937.041666667486</v>
      </c>
      <c r="B23" s="4">
        <f>VLOOKUP($A23,'Published Hourly Data'!$B:$AI,MATCH(B$1,'Published Hourly Data'!$B$1:$AI$1,0),TRUE)</f>
        <v>43936.875</v>
      </c>
      <c r="C23" s="4">
        <f>VLOOKUP($A23,'Published Hourly Data'!$B:$AI,MATCH(C$1,'Published Hourly Data'!$B$1:$AI$1,0),TRUE)</f>
        <v>12790</v>
      </c>
      <c r="D23" s="4">
        <f>VLOOKUP($A23,'Published Hourly Data'!$B:$AI,MATCH(D$1,'Published Hourly Data'!$B$1:$AI$1,0),TRUE)</f>
        <v>12810</v>
      </c>
      <c r="E23" s="4">
        <f>VLOOKUP($A23,'Published Hourly Data'!$B:$AI,MATCH(E$1,'Published Hourly Data'!$B$1:$AI$1,0),TRUE)</f>
        <v>10518</v>
      </c>
      <c r="F23" s="4">
        <f>VLOOKUP($A23,'Published Hourly Data'!$B:$AI,MATCH(F$1,'Published Hourly Data'!$B$1:$AI$1,0),TRUE)</f>
        <v>-2292</v>
      </c>
      <c r="G23" s="4">
        <f>VLOOKUP($A23,'Published Hourly Data'!$B:$AI,MATCH(G$1,'Published Hourly Data'!$B$1:$AI$1,0),TRUE)</f>
        <v>8</v>
      </c>
      <c r="H23" s="4">
        <f>VLOOKUP($A23,'Published Hourly Data'!$B:$AI,MATCH(H$1,'Published Hourly Data'!$B$1:$AI$1,0),TRUE)</f>
        <v>5849</v>
      </c>
      <c r="I23" s="4">
        <f>VLOOKUP($A23,'Published Hourly Data'!$B:$AI,MATCH(I$1,'Published Hourly Data'!$B$1:$AI$1,0),TRUE)</f>
        <v>1689</v>
      </c>
      <c r="J23" s="4">
        <f>VLOOKUP($A23,'Published Hourly Data'!$B:$AI,MATCH(J$1,'Published Hourly Data'!$B$1:$AI$1,0),TRUE)</f>
        <v>14</v>
      </c>
      <c r="K23" s="4">
        <f>VLOOKUP($A23,'Published Hourly Data'!$B:$AI,MATCH(K$1,'Published Hourly Data'!$B$1:$AI$1,0),TRUE)</f>
        <v>1637</v>
      </c>
      <c r="L23" s="4">
        <f>VLOOKUP($A23,'Published Hourly Data'!$B:$AI,MATCH(L$1,'Published Hourly Data'!$B$1:$AI$1,0),TRUE)</f>
        <v>7</v>
      </c>
      <c r="M23" s="4">
        <f>VLOOKUP($A23,'Published Hourly Data'!$B:$AI,MATCH(M$1,'Published Hourly Data'!$B$1:$AI$1,0),TRUE)</f>
        <v>647</v>
      </c>
      <c r="N23" s="4">
        <f>VLOOKUP($A23,'Published Hourly Data'!$B:$AI,MATCH(N$1,'Published Hourly Data'!$B$1:$AI$1,0),TRUE)</f>
        <v>668</v>
      </c>
      <c r="O23" s="4">
        <f>VLOOKUP($A23,'Published Hourly Data'!$B:$AI,MATCH(O$1,'Published Hourly Data'!$B$1:$AI$1,0),TRUE)</f>
        <v>0</v>
      </c>
      <c r="P23" s="4">
        <f>VLOOKUP($A23,'Published Hourly Data'!$B:$AI,MATCH(P$1,'Published Hourly Data'!$B$1:$AI$1,0),TRUE)</f>
        <v>0</v>
      </c>
      <c r="Q23" s="4">
        <f>VLOOKUP($A23,'Published Hourly Data'!$B:$AI,MATCH(Q$1,'Published Hourly Data'!$B$1:$AI$1,0),TRUE)</f>
        <v>0</v>
      </c>
      <c r="R23" s="4">
        <f>VLOOKUP($A23,'Published Hourly Data'!$B:$AI,MATCH(R$1,'Published Hourly Data'!$B$1:$AI$1,0),TRUE)</f>
        <v>0</v>
      </c>
      <c r="S23" s="4">
        <f>VLOOKUP($A23,'Published Hourly Data'!$B:$AI,MATCH(S$1,'Published Hourly Data'!$B$1:$AI$1,0),TRUE)</f>
        <v>0</v>
      </c>
      <c r="T23" s="4">
        <f>VLOOKUP($A23,'Published Hourly Data'!$B:$AI,MATCH(T$1,'Published Hourly Data'!$B$1:$AI$1,0),TRUE)</f>
        <v>0</v>
      </c>
      <c r="U23" s="4">
        <f>VLOOKUP($A23,'Published Hourly Data'!$B:$AI,MATCH(U$1,'Published Hourly Data'!$B$1:$AI$1,0),TRUE)</f>
        <v>0</v>
      </c>
      <c r="V23" s="4">
        <f>VLOOKUP($A23,'Published Hourly Data'!$B:$AI,MATCH(V$1,'Published Hourly Data'!$B$1:$AI$1,0),TRUE)</f>
        <v>0</v>
      </c>
      <c r="W23" s="4">
        <f>VLOOKUP($A23,'Published Hourly Data'!$B:$AI,MATCH(W$1,'Published Hourly Data'!$B$1:$AI$1,0),TRUE)</f>
        <v>0</v>
      </c>
      <c r="X23" s="4">
        <f>VLOOKUP($A23,'Published Hourly Data'!$B:$AI,MATCH(X$1,'Published Hourly Data'!$B$1:$AI$1,0),TRUE)</f>
        <v>-668</v>
      </c>
      <c r="Y23" s="4">
        <f>VLOOKUP($A23,'Published Hourly Data'!$B:$AI,MATCH(Y$1,'Published Hourly Data'!$B$1:$AI$1,0),TRUE)</f>
        <v>0</v>
      </c>
      <c r="Z23" s="4">
        <f>VLOOKUP($A23,'Published Hourly Data'!$B:$AI,MATCH(Z$1,'Published Hourly Data'!$B$1:$AI$1,0),TRUE)</f>
        <v>0</v>
      </c>
      <c r="AA23" s="4">
        <f>VLOOKUP($A23,'Published Hourly Data'!$B:$AI,MATCH(AA$1,'Published Hourly Data'!$B$1:$AI$1,0),TRUE)</f>
        <v>0</v>
      </c>
      <c r="AB23" s="4">
        <f>VLOOKUP($A23,'Published Hourly Data'!$B:$AI,MATCH(AB$1,'Published Hourly Data'!$B$1:$AI$1,0),TRUE)</f>
        <v>0</v>
      </c>
      <c r="AC23" s="4">
        <f>VLOOKUP($A23,'Published Hourly Data'!$B:$AI,MATCH(AC$1,'Published Hourly Data'!$B$1:$AI$1,0),TRUE)</f>
        <v>-1624</v>
      </c>
      <c r="AD23" s="4">
        <f>VLOOKUP($A23,'Published Hourly Data'!$B:$AI,MATCH(AD$1,'Published Hourly Data'!$B$1:$AI$1,0),TRUE)</f>
        <v>0</v>
      </c>
    </row>
    <row r="24" spans="1:46">
      <c r="A24" s="5">
        <f t="shared" si="1"/>
        <v>43937.083333334151</v>
      </c>
      <c r="B24" s="4">
        <f>VLOOKUP($A24,'Published Hourly Data'!$B:$AI,MATCH(B$1,'Published Hourly Data'!$B$1:$AI$1,0),TRUE)</f>
        <v>43936.916666666664</v>
      </c>
      <c r="C24" s="4">
        <f>VLOOKUP($A24,'Published Hourly Data'!$B:$AI,MATCH(C$1,'Published Hourly Data'!$B$1:$AI$1,0),TRUE)</f>
        <v>12370</v>
      </c>
      <c r="D24" s="4">
        <f>VLOOKUP($A24,'Published Hourly Data'!$B:$AI,MATCH(D$1,'Published Hourly Data'!$B$1:$AI$1,0),TRUE)</f>
        <v>12161</v>
      </c>
      <c r="E24" s="4">
        <f>VLOOKUP($A24,'Published Hourly Data'!$B:$AI,MATCH(E$1,'Published Hourly Data'!$B$1:$AI$1,0),TRUE)</f>
        <v>9871</v>
      </c>
      <c r="F24" s="4">
        <f>VLOOKUP($A24,'Published Hourly Data'!$B:$AI,MATCH(F$1,'Published Hourly Data'!$B$1:$AI$1,0),TRUE)</f>
        <v>-2290</v>
      </c>
      <c r="G24" s="4">
        <f>VLOOKUP($A24,'Published Hourly Data'!$B:$AI,MATCH(G$1,'Published Hourly Data'!$B$1:$AI$1,0),TRUE)</f>
        <v>11</v>
      </c>
      <c r="H24" s="4">
        <f>VLOOKUP($A24,'Published Hourly Data'!$B:$AI,MATCH(H$1,'Published Hourly Data'!$B$1:$AI$1,0),TRUE)</f>
        <v>5162</v>
      </c>
      <c r="I24" s="4">
        <f>VLOOKUP($A24,'Published Hourly Data'!$B:$AI,MATCH(I$1,'Published Hourly Data'!$B$1:$AI$1,0),TRUE)</f>
        <v>1774</v>
      </c>
      <c r="J24" s="4">
        <f>VLOOKUP($A24,'Published Hourly Data'!$B:$AI,MATCH(J$1,'Published Hourly Data'!$B$1:$AI$1,0),TRUE)</f>
        <v>15</v>
      </c>
      <c r="K24" s="4">
        <f>VLOOKUP($A24,'Published Hourly Data'!$B:$AI,MATCH(K$1,'Published Hourly Data'!$B$1:$AI$1,0),TRUE)</f>
        <v>1557</v>
      </c>
      <c r="L24" s="4">
        <f>VLOOKUP($A24,'Published Hourly Data'!$B:$AI,MATCH(L$1,'Published Hourly Data'!$B$1:$AI$1,0),TRUE)</f>
        <v>7</v>
      </c>
      <c r="M24" s="4">
        <f>VLOOKUP($A24,'Published Hourly Data'!$B:$AI,MATCH(M$1,'Published Hourly Data'!$B$1:$AI$1,0),TRUE)</f>
        <v>689</v>
      </c>
      <c r="N24" s="4">
        <f>VLOOKUP($A24,'Published Hourly Data'!$B:$AI,MATCH(N$1,'Published Hourly Data'!$B$1:$AI$1,0),TRUE)</f>
        <v>656</v>
      </c>
      <c r="O24" s="4">
        <f>VLOOKUP($A24,'Published Hourly Data'!$B:$AI,MATCH(O$1,'Published Hourly Data'!$B$1:$AI$1,0),TRUE)</f>
        <v>0</v>
      </c>
      <c r="P24" s="4">
        <f>VLOOKUP($A24,'Published Hourly Data'!$B:$AI,MATCH(P$1,'Published Hourly Data'!$B$1:$AI$1,0),TRUE)</f>
        <v>0</v>
      </c>
      <c r="Q24" s="4">
        <f>VLOOKUP($A24,'Published Hourly Data'!$B:$AI,MATCH(Q$1,'Published Hourly Data'!$B$1:$AI$1,0),TRUE)</f>
        <v>0</v>
      </c>
      <c r="R24" s="4">
        <f>VLOOKUP($A24,'Published Hourly Data'!$B:$AI,MATCH(R$1,'Published Hourly Data'!$B$1:$AI$1,0),TRUE)</f>
        <v>0</v>
      </c>
      <c r="S24" s="4">
        <f>VLOOKUP($A24,'Published Hourly Data'!$B:$AI,MATCH(S$1,'Published Hourly Data'!$B$1:$AI$1,0),TRUE)</f>
        <v>0</v>
      </c>
      <c r="T24" s="4">
        <f>VLOOKUP($A24,'Published Hourly Data'!$B:$AI,MATCH(T$1,'Published Hourly Data'!$B$1:$AI$1,0),TRUE)</f>
        <v>0</v>
      </c>
      <c r="U24" s="4">
        <f>VLOOKUP($A24,'Published Hourly Data'!$B:$AI,MATCH(U$1,'Published Hourly Data'!$B$1:$AI$1,0),TRUE)</f>
        <v>0</v>
      </c>
      <c r="V24" s="4">
        <f>VLOOKUP($A24,'Published Hourly Data'!$B:$AI,MATCH(V$1,'Published Hourly Data'!$B$1:$AI$1,0),TRUE)</f>
        <v>0</v>
      </c>
      <c r="W24" s="4">
        <f>VLOOKUP($A24,'Published Hourly Data'!$B:$AI,MATCH(W$1,'Published Hourly Data'!$B$1:$AI$1,0),TRUE)</f>
        <v>0</v>
      </c>
      <c r="X24" s="4">
        <f>VLOOKUP($A24,'Published Hourly Data'!$B:$AI,MATCH(X$1,'Published Hourly Data'!$B$1:$AI$1,0),TRUE)</f>
        <v>-550</v>
      </c>
      <c r="Y24" s="4">
        <f>VLOOKUP($A24,'Published Hourly Data'!$B:$AI,MATCH(Y$1,'Published Hourly Data'!$B$1:$AI$1,0),TRUE)</f>
        <v>0</v>
      </c>
      <c r="Z24" s="4">
        <f>VLOOKUP($A24,'Published Hourly Data'!$B:$AI,MATCH(Z$1,'Published Hourly Data'!$B$1:$AI$1,0),TRUE)</f>
        <v>0</v>
      </c>
      <c r="AA24" s="4">
        <f>VLOOKUP($A24,'Published Hourly Data'!$B:$AI,MATCH(AA$1,'Published Hourly Data'!$B$1:$AI$1,0),TRUE)</f>
        <v>0</v>
      </c>
      <c r="AB24" s="4">
        <f>VLOOKUP($A24,'Published Hourly Data'!$B:$AI,MATCH(AB$1,'Published Hourly Data'!$B$1:$AI$1,0),TRUE)</f>
        <v>0</v>
      </c>
      <c r="AC24" s="4">
        <f>VLOOKUP($A24,'Published Hourly Data'!$B:$AI,MATCH(AC$1,'Published Hourly Data'!$B$1:$AI$1,0),TRUE)</f>
        <v>-1740</v>
      </c>
      <c r="AD24" s="4">
        <f>VLOOKUP($A24,'Published Hourly Data'!$B:$AI,MATCH(AD$1,'Published Hourly Data'!$B$1:$AI$1,0),TRUE)</f>
        <v>0</v>
      </c>
    </row>
    <row r="25" spans="1:46">
      <c r="A25" s="5">
        <f t="shared" si="1"/>
        <v>43937.125000000815</v>
      </c>
      <c r="B25" s="4">
        <f>VLOOKUP($A25,'Published Hourly Data'!$B:$AI,MATCH(B$1,'Published Hourly Data'!$B$1:$AI$1,0),TRUE)</f>
        <v>43936.958333333336</v>
      </c>
      <c r="C25" s="4">
        <f>VLOOKUP($A25,'Published Hourly Data'!$B:$AI,MATCH(C$1,'Published Hourly Data'!$B$1:$AI$1,0),TRUE)</f>
        <v>11470</v>
      </c>
      <c r="D25" s="4">
        <f>VLOOKUP($A25,'Published Hourly Data'!$B:$AI,MATCH(D$1,'Published Hourly Data'!$B$1:$AI$1,0),TRUE)</f>
        <v>11338</v>
      </c>
      <c r="E25" s="4">
        <f>VLOOKUP($A25,'Published Hourly Data'!$B:$AI,MATCH(E$1,'Published Hourly Data'!$B$1:$AI$1,0),TRUE)</f>
        <v>9163</v>
      </c>
      <c r="F25" s="4">
        <f>VLOOKUP($A25,'Published Hourly Data'!$B:$AI,MATCH(F$1,'Published Hourly Data'!$B$1:$AI$1,0),TRUE)</f>
        <v>-2175</v>
      </c>
      <c r="G25" s="4">
        <f>VLOOKUP($A25,'Published Hourly Data'!$B:$AI,MATCH(G$1,'Published Hourly Data'!$B$1:$AI$1,0),TRUE)</f>
        <v>9</v>
      </c>
      <c r="H25" s="4">
        <f>VLOOKUP($A25,'Published Hourly Data'!$B:$AI,MATCH(H$1,'Published Hourly Data'!$B$1:$AI$1,0),TRUE)</f>
        <v>4937</v>
      </c>
      <c r="I25" s="4">
        <f>VLOOKUP($A25,'Published Hourly Data'!$B:$AI,MATCH(I$1,'Published Hourly Data'!$B$1:$AI$1,0),TRUE)</f>
        <v>1815</v>
      </c>
      <c r="J25" s="4">
        <f>VLOOKUP($A25,'Published Hourly Data'!$B:$AI,MATCH(J$1,'Published Hourly Data'!$B$1:$AI$1,0),TRUE)</f>
        <v>8</v>
      </c>
      <c r="K25" s="4">
        <f>VLOOKUP($A25,'Published Hourly Data'!$B:$AI,MATCH(K$1,'Published Hourly Data'!$B$1:$AI$1,0),TRUE)</f>
        <v>1145</v>
      </c>
      <c r="L25" s="4">
        <f>VLOOKUP($A25,'Published Hourly Data'!$B:$AI,MATCH(L$1,'Published Hourly Data'!$B$1:$AI$1,0),TRUE)</f>
        <v>7</v>
      </c>
      <c r="M25" s="4">
        <f>VLOOKUP($A25,'Published Hourly Data'!$B:$AI,MATCH(M$1,'Published Hourly Data'!$B$1:$AI$1,0),TRUE)</f>
        <v>589</v>
      </c>
      <c r="N25" s="4">
        <f>VLOOKUP($A25,'Published Hourly Data'!$B:$AI,MATCH(N$1,'Published Hourly Data'!$B$1:$AI$1,0),TRUE)</f>
        <v>653</v>
      </c>
      <c r="O25" s="4">
        <f>VLOOKUP($A25,'Published Hourly Data'!$B:$AI,MATCH(O$1,'Published Hourly Data'!$B$1:$AI$1,0),TRUE)</f>
        <v>0</v>
      </c>
      <c r="P25" s="4">
        <f>VLOOKUP($A25,'Published Hourly Data'!$B:$AI,MATCH(P$1,'Published Hourly Data'!$B$1:$AI$1,0),TRUE)</f>
        <v>0</v>
      </c>
      <c r="Q25" s="4">
        <f>VLOOKUP($A25,'Published Hourly Data'!$B:$AI,MATCH(Q$1,'Published Hourly Data'!$B$1:$AI$1,0),TRUE)</f>
        <v>0</v>
      </c>
      <c r="R25" s="4">
        <f>VLOOKUP($A25,'Published Hourly Data'!$B:$AI,MATCH(R$1,'Published Hourly Data'!$B$1:$AI$1,0),TRUE)</f>
        <v>0</v>
      </c>
      <c r="S25" s="4">
        <f>VLOOKUP($A25,'Published Hourly Data'!$B:$AI,MATCH(S$1,'Published Hourly Data'!$B$1:$AI$1,0),TRUE)</f>
        <v>0</v>
      </c>
      <c r="T25" s="4">
        <f>VLOOKUP($A25,'Published Hourly Data'!$B:$AI,MATCH(T$1,'Published Hourly Data'!$B$1:$AI$1,0),TRUE)</f>
        <v>0</v>
      </c>
      <c r="U25" s="4">
        <f>VLOOKUP($A25,'Published Hourly Data'!$B:$AI,MATCH(U$1,'Published Hourly Data'!$B$1:$AI$1,0),TRUE)</f>
        <v>0</v>
      </c>
      <c r="V25" s="4">
        <f>VLOOKUP($A25,'Published Hourly Data'!$B:$AI,MATCH(V$1,'Published Hourly Data'!$B$1:$AI$1,0),TRUE)</f>
        <v>0</v>
      </c>
      <c r="W25" s="4">
        <f>VLOOKUP($A25,'Published Hourly Data'!$B:$AI,MATCH(W$1,'Published Hourly Data'!$B$1:$AI$1,0),TRUE)</f>
        <v>0</v>
      </c>
      <c r="X25" s="4">
        <f>VLOOKUP($A25,'Published Hourly Data'!$B:$AI,MATCH(X$1,'Published Hourly Data'!$B$1:$AI$1,0),TRUE)</f>
        <v>-507</v>
      </c>
      <c r="Y25" s="4">
        <f>VLOOKUP($A25,'Published Hourly Data'!$B:$AI,MATCH(Y$1,'Published Hourly Data'!$B$1:$AI$1,0),TRUE)</f>
        <v>0</v>
      </c>
      <c r="Z25" s="4">
        <f>VLOOKUP($A25,'Published Hourly Data'!$B:$AI,MATCH(Z$1,'Published Hourly Data'!$B$1:$AI$1,0),TRUE)</f>
        <v>0</v>
      </c>
      <c r="AA25" s="4">
        <f>VLOOKUP($A25,'Published Hourly Data'!$B:$AI,MATCH(AA$1,'Published Hourly Data'!$B$1:$AI$1,0),TRUE)</f>
        <v>0</v>
      </c>
      <c r="AB25" s="4">
        <f>VLOOKUP($A25,'Published Hourly Data'!$B:$AI,MATCH(AB$1,'Published Hourly Data'!$B$1:$AI$1,0),TRUE)</f>
        <v>0</v>
      </c>
      <c r="AC25" s="4">
        <f>VLOOKUP($A25,'Published Hourly Data'!$B:$AI,MATCH(AC$1,'Published Hourly Data'!$B$1:$AI$1,0),TRUE)</f>
        <v>-1668</v>
      </c>
      <c r="AD25" s="4">
        <f>VLOOKUP($A25,'Published Hourly Data'!$B:$AI,MATCH(AD$1,'Published Hourly Data'!$B$1:$AI$1,0),TRUE)</f>
        <v>0</v>
      </c>
    </row>
    <row r="26" spans="1:46">
      <c r="A26" s="5">
        <f t="shared" si="1"/>
        <v>43937.166666667479</v>
      </c>
      <c r="B26" s="4">
        <f>VLOOKUP($A26,'Published Hourly Data'!$B:$AI,MATCH(B$1,'Published Hourly Data'!$B$1:$AI$1,0),TRUE)</f>
        <v>43937</v>
      </c>
      <c r="C26" s="4">
        <f>VLOOKUP($A26,'Published Hourly Data'!$B:$AI,MATCH(C$1,'Published Hourly Data'!$B$1:$AI$1,0),TRUE)</f>
        <v>10620</v>
      </c>
      <c r="D26" s="4">
        <f>VLOOKUP($A26,'Published Hourly Data'!$B:$AI,MATCH(D$1,'Published Hourly Data'!$B$1:$AI$1,0),TRUE)</f>
        <v>10566</v>
      </c>
      <c r="E26" s="4">
        <f>VLOOKUP($A26,'Published Hourly Data'!$B:$AI,MATCH(E$1,'Published Hourly Data'!$B$1:$AI$1,0),TRUE)</f>
        <v>8604</v>
      </c>
      <c r="F26" s="4">
        <f>VLOOKUP($A26,'Published Hourly Data'!$B:$AI,MATCH(F$1,'Published Hourly Data'!$B$1:$AI$1,0),TRUE)</f>
        <v>-1962</v>
      </c>
      <c r="G26" s="4">
        <f>VLOOKUP($A26,'Published Hourly Data'!$B:$AI,MATCH(G$1,'Published Hourly Data'!$B$1:$AI$1,0),TRUE)</f>
        <v>7</v>
      </c>
      <c r="H26" s="4">
        <f>VLOOKUP($A26,'Published Hourly Data'!$B:$AI,MATCH(H$1,'Published Hourly Data'!$B$1:$AI$1,0),TRUE)</f>
        <v>4494</v>
      </c>
      <c r="I26" s="4">
        <f>VLOOKUP($A26,'Published Hourly Data'!$B:$AI,MATCH(I$1,'Published Hourly Data'!$B$1:$AI$1,0),TRUE)</f>
        <v>1838</v>
      </c>
      <c r="J26" s="4">
        <f>VLOOKUP($A26,'Published Hourly Data'!$B:$AI,MATCH(J$1,'Published Hourly Data'!$B$1:$AI$1,0),TRUE)</f>
        <v>10</v>
      </c>
      <c r="K26" s="4">
        <f>VLOOKUP($A26,'Published Hourly Data'!$B:$AI,MATCH(K$1,'Published Hourly Data'!$B$1:$AI$1,0),TRUE)</f>
        <v>1083</v>
      </c>
      <c r="L26" s="4">
        <f>VLOOKUP($A26,'Published Hourly Data'!$B:$AI,MATCH(L$1,'Published Hourly Data'!$B$1:$AI$1,0),TRUE)</f>
        <v>7</v>
      </c>
      <c r="M26" s="4">
        <f>VLOOKUP($A26,'Published Hourly Data'!$B:$AI,MATCH(M$1,'Published Hourly Data'!$B$1:$AI$1,0),TRUE)</f>
        <v>513</v>
      </c>
      <c r="N26" s="4">
        <f>VLOOKUP($A26,'Published Hourly Data'!$B:$AI,MATCH(N$1,'Published Hourly Data'!$B$1:$AI$1,0),TRUE)</f>
        <v>652</v>
      </c>
      <c r="O26" s="4">
        <f>VLOOKUP($A26,'Published Hourly Data'!$B:$AI,MATCH(O$1,'Published Hourly Data'!$B$1:$AI$1,0),TRUE)</f>
        <v>0</v>
      </c>
      <c r="P26" s="4">
        <f>VLOOKUP($A26,'Published Hourly Data'!$B:$AI,MATCH(P$1,'Published Hourly Data'!$B$1:$AI$1,0),TRUE)</f>
        <v>0</v>
      </c>
      <c r="Q26" s="4">
        <f>VLOOKUP($A26,'Published Hourly Data'!$B:$AI,MATCH(Q$1,'Published Hourly Data'!$B$1:$AI$1,0),TRUE)</f>
        <v>0</v>
      </c>
      <c r="R26" s="4">
        <f>VLOOKUP($A26,'Published Hourly Data'!$B:$AI,MATCH(R$1,'Published Hourly Data'!$B$1:$AI$1,0),TRUE)</f>
        <v>0</v>
      </c>
      <c r="S26" s="4">
        <f>VLOOKUP($A26,'Published Hourly Data'!$B:$AI,MATCH(S$1,'Published Hourly Data'!$B$1:$AI$1,0),TRUE)</f>
        <v>0</v>
      </c>
      <c r="T26" s="4">
        <f>VLOOKUP($A26,'Published Hourly Data'!$B:$AI,MATCH(T$1,'Published Hourly Data'!$B$1:$AI$1,0),TRUE)</f>
        <v>0</v>
      </c>
      <c r="U26" s="4">
        <f>VLOOKUP($A26,'Published Hourly Data'!$B:$AI,MATCH(U$1,'Published Hourly Data'!$B$1:$AI$1,0),TRUE)</f>
        <v>0</v>
      </c>
      <c r="V26" s="4">
        <f>VLOOKUP($A26,'Published Hourly Data'!$B:$AI,MATCH(V$1,'Published Hourly Data'!$B$1:$AI$1,0),TRUE)</f>
        <v>0</v>
      </c>
      <c r="W26" s="4">
        <f>VLOOKUP($A26,'Published Hourly Data'!$B:$AI,MATCH(W$1,'Published Hourly Data'!$B$1:$AI$1,0),TRUE)</f>
        <v>0</v>
      </c>
      <c r="X26" s="4">
        <f>VLOOKUP($A26,'Published Hourly Data'!$B:$AI,MATCH(X$1,'Published Hourly Data'!$B$1:$AI$1,0),TRUE)</f>
        <v>-366</v>
      </c>
      <c r="Y26" s="4">
        <f>VLOOKUP($A26,'Published Hourly Data'!$B:$AI,MATCH(Y$1,'Published Hourly Data'!$B$1:$AI$1,0),TRUE)</f>
        <v>0</v>
      </c>
      <c r="Z26" s="4">
        <f>VLOOKUP($A26,'Published Hourly Data'!$B:$AI,MATCH(Z$1,'Published Hourly Data'!$B$1:$AI$1,0),TRUE)</f>
        <v>0</v>
      </c>
      <c r="AA26" s="4">
        <f>VLOOKUP($A26,'Published Hourly Data'!$B:$AI,MATCH(AA$1,'Published Hourly Data'!$B$1:$AI$1,0),TRUE)</f>
        <v>0</v>
      </c>
      <c r="AB26" s="4">
        <f>VLOOKUP($A26,'Published Hourly Data'!$B:$AI,MATCH(AB$1,'Published Hourly Data'!$B$1:$AI$1,0),TRUE)</f>
        <v>0</v>
      </c>
      <c r="AC26" s="4">
        <f>VLOOKUP($A26,'Published Hourly Data'!$B:$AI,MATCH(AC$1,'Published Hourly Data'!$B$1:$AI$1,0),TRUE)</f>
        <v>-1596</v>
      </c>
      <c r="AD26" s="4">
        <f>VLOOKUP($A26,'Published Hourly Data'!$B:$AI,MATCH(AD$1,'Published Hourly Data'!$B$1:$AI$1,0),TRUE)</f>
        <v>0</v>
      </c>
    </row>
    <row r="27" spans="1:46">
      <c r="A27" s="5">
        <f t="shared" si="1"/>
        <v>43937.208333334143</v>
      </c>
      <c r="B27" s="4">
        <f>VLOOKUP($A27,'Published Hourly Data'!$B:$AI,MATCH(B$1,'Published Hourly Data'!$B$1:$AI$1,0),TRUE)</f>
        <v>43937.041666666664</v>
      </c>
      <c r="C27" s="4">
        <f>VLOOKUP($A27,'Published Hourly Data'!$B:$AI,MATCH(C$1,'Published Hourly Data'!$B$1:$AI$1,0),TRUE)</f>
        <v>10010</v>
      </c>
      <c r="D27" s="4">
        <f>VLOOKUP($A27,'Published Hourly Data'!$B:$AI,MATCH(D$1,'Published Hourly Data'!$B$1:$AI$1,0),TRUE)</f>
        <v>10236</v>
      </c>
      <c r="E27" s="4">
        <f>VLOOKUP($A27,'Published Hourly Data'!$B:$AI,MATCH(E$1,'Published Hourly Data'!$B$1:$AI$1,0),TRUE)</f>
        <v>7908</v>
      </c>
      <c r="F27" s="4">
        <f>VLOOKUP($A27,'Published Hourly Data'!$B:$AI,MATCH(F$1,'Published Hourly Data'!$B$1:$AI$1,0),TRUE)</f>
        <v>-2328</v>
      </c>
      <c r="G27" s="4">
        <f>VLOOKUP($A27,'Published Hourly Data'!$B:$AI,MATCH(G$1,'Published Hourly Data'!$B$1:$AI$1,0),TRUE)</f>
        <v>5</v>
      </c>
      <c r="H27" s="4">
        <f>VLOOKUP($A27,'Published Hourly Data'!$B:$AI,MATCH(H$1,'Published Hourly Data'!$B$1:$AI$1,0),TRUE)</f>
        <v>3838</v>
      </c>
      <c r="I27" s="4">
        <f>VLOOKUP($A27,'Published Hourly Data'!$B:$AI,MATCH(I$1,'Published Hourly Data'!$B$1:$AI$1,0),TRUE)</f>
        <v>1888</v>
      </c>
      <c r="J27" s="4">
        <f>VLOOKUP($A27,'Published Hourly Data'!$B:$AI,MATCH(J$1,'Published Hourly Data'!$B$1:$AI$1,0),TRUE)</f>
        <v>10</v>
      </c>
      <c r="K27" s="4">
        <f>VLOOKUP($A27,'Published Hourly Data'!$B:$AI,MATCH(K$1,'Published Hourly Data'!$B$1:$AI$1,0),TRUE)</f>
        <v>1029</v>
      </c>
      <c r="L27" s="4">
        <f>VLOOKUP($A27,'Published Hourly Data'!$B:$AI,MATCH(L$1,'Published Hourly Data'!$B$1:$AI$1,0),TRUE)</f>
        <v>7</v>
      </c>
      <c r="M27" s="4">
        <f>VLOOKUP($A27,'Published Hourly Data'!$B:$AI,MATCH(M$1,'Published Hourly Data'!$B$1:$AI$1,0),TRUE)</f>
        <v>479</v>
      </c>
      <c r="N27" s="4">
        <f>VLOOKUP($A27,'Published Hourly Data'!$B:$AI,MATCH(N$1,'Published Hourly Data'!$B$1:$AI$1,0),TRUE)</f>
        <v>653</v>
      </c>
      <c r="O27" s="4">
        <f>VLOOKUP($A27,'Published Hourly Data'!$B:$AI,MATCH(O$1,'Published Hourly Data'!$B$1:$AI$1,0),TRUE)</f>
        <v>0</v>
      </c>
      <c r="P27" s="4">
        <f>VLOOKUP($A27,'Published Hourly Data'!$B:$AI,MATCH(P$1,'Published Hourly Data'!$B$1:$AI$1,0),TRUE)</f>
        <v>0</v>
      </c>
      <c r="Q27" s="4">
        <f>VLOOKUP($A27,'Published Hourly Data'!$B:$AI,MATCH(Q$1,'Published Hourly Data'!$B$1:$AI$1,0),TRUE)</f>
        <v>0</v>
      </c>
      <c r="R27" s="4">
        <f>VLOOKUP($A27,'Published Hourly Data'!$B:$AI,MATCH(R$1,'Published Hourly Data'!$B$1:$AI$1,0),TRUE)</f>
        <v>0</v>
      </c>
      <c r="S27" s="4">
        <f>VLOOKUP($A27,'Published Hourly Data'!$B:$AI,MATCH(S$1,'Published Hourly Data'!$B$1:$AI$1,0),TRUE)</f>
        <v>0</v>
      </c>
      <c r="T27" s="4">
        <f>VLOOKUP($A27,'Published Hourly Data'!$B:$AI,MATCH(T$1,'Published Hourly Data'!$B$1:$AI$1,0),TRUE)</f>
        <v>0</v>
      </c>
      <c r="U27" s="4">
        <f>VLOOKUP($A27,'Published Hourly Data'!$B:$AI,MATCH(U$1,'Published Hourly Data'!$B$1:$AI$1,0),TRUE)</f>
        <v>0</v>
      </c>
      <c r="V27" s="4">
        <f>VLOOKUP($A27,'Published Hourly Data'!$B:$AI,MATCH(V$1,'Published Hourly Data'!$B$1:$AI$1,0),TRUE)</f>
        <v>0</v>
      </c>
      <c r="W27" s="4">
        <f>VLOOKUP($A27,'Published Hourly Data'!$B:$AI,MATCH(W$1,'Published Hourly Data'!$B$1:$AI$1,0),TRUE)</f>
        <v>0</v>
      </c>
      <c r="X27" s="4">
        <f>VLOOKUP($A27,'Published Hourly Data'!$B:$AI,MATCH(X$1,'Published Hourly Data'!$B$1:$AI$1,0),TRUE)</f>
        <v>-736</v>
      </c>
      <c r="Y27" s="4">
        <f>VLOOKUP($A27,'Published Hourly Data'!$B:$AI,MATCH(Y$1,'Published Hourly Data'!$B$1:$AI$1,0),TRUE)</f>
        <v>0</v>
      </c>
      <c r="Z27" s="4">
        <f>VLOOKUP($A27,'Published Hourly Data'!$B:$AI,MATCH(Z$1,'Published Hourly Data'!$B$1:$AI$1,0),TRUE)</f>
        <v>0</v>
      </c>
      <c r="AA27" s="4">
        <f>VLOOKUP($A27,'Published Hourly Data'!$B:$AI,MATCH(AA$1,'Published Hourly Data'!$B$1:$AI$1,0),TRUE)</f>
        <v>0</v>
      </c>
      <c r="AB27" s="4">
        <f>VLOOKUP($A27,'Published Hourly Data'!$B:$AI,MATCH(AB$1,'Published Hourly Data'!$B$1:$AI$1,0),TRUE)</f>
        <v>0</v>
      </c>
      <c r="AC27" s="4">
        <f>VLOOKUP($A27,'Published Hourly Data'!$B:$AI,MATCH(AC$1,'Published Hourly Data'!$B$1:$AI$1,0),TRUE)</f>
        <v>-1593</v>
      </c>
      <c r="AD27" s="4">
        <f>VLOOKUP($A27,'Published Hourly Data'!$B:$AI,MATCH(AD$1,'Published Hourly Data'!$B$1:$AI$1,0),TRUE)</f>
        <v>0</v>
      </c>
    </row>
    <row r="28" spans="1:46">
      <c r="A28" s="5">
        <f t="shared" si="1"/>
        <v>43937.250000000808</v>
      </c>
      <c r="B28" s="4">
        <f>VLOOKUP($A28,'Published Hourly Data'!$B:$AI,MATCH(B$1,'Published Hourly Data'!$B$1:$AI$1,0),TRUE)</f>
        <v>43937.083333333336</v>
      </c>
      <c r="C28" s="4">
        <f>VLOOKUP($A28,'Published Hourly Data'!$B:$AI,MATCH(C$1,'Published Hourly Data'!$B$1:$AI$1,0),TRUE)</f>
        <v>9660</v>
      </c>
      <c r="D28" s="4">
        <f>VLOOKUP($A28,'Published Hourly Data'!$B:$AI,MATCH(D$1,'Published Hourly Data'!$B$1:$AI$1,0),TRUE)</f>
        <v>10268</v>
      </c>
      <c r="E28" s="4">
        <f>VLOOKUP($A28,'Published Hourly Data'!$B:$AI,MATCH(E$1,'Published Hourly Data'!$B$1:$AI$1,0),TRUE)</f>
        <v>7759</v>
      </c>
      <c r="F28" s="4">
        <f>VLOOKUP($A28,'Published Hourly Data'!$B:$AI,MATCH(F$1,'Published Hourly Data'!$B$1:$AI$1,0),TRUE)</f>
        <v>-2509</v>
      </c>
      <c r="G28" s="4">
        <f>VLOOKUP($A28,'Published Hourly Data'!$B:$AI,MATCH(G$1,'Published Hourly Data'!$B$1:$AI$1,0),TRUE)</f>
        <v>2</v>
      </c>
      <c r="H28" s="4">
        <f>VLOOKUP($A28,'Published Hourly Data'!$B:$AI,MATCH(H$1,'Published Hourly Data'!$B$1:$AI$1,0),TRUE)</f>
        <v>3656</v>
      </c>
      <c r="I28" s="4">
        <f>VLOOKUP($A28,'Published Hourly Data'!$B:$AI,MATCH(I$1,'Published Hourly Data'!$B$1:$AI$1,0),TRUE)</f>
        <v>1973</v>
      </c>
      <c r="J28" s="4">
        <f>VLOOKUP($A28,'Published Hourly Data'!$B:$AI,MATCH(J$1,'Published Hourly Data'!$B$1:$AI$1,0),TRUE)</f>
        <v>0</v>
      </c>
      <c r="K28" s="4">
        <f>VLOOKUP($A28,'Published Hourly Data'!$B:$AI,MATCH(K$1,'Published Hourly Data'!$B$1:$AI$1,0),TRUE)</f>
        <v>1022</v>
      </c>
      <c r="L28" s="4">
        <f>VLOOKUP($A28,'Published Hourly Data'!$B:$AI,MATCH(L$1,'Published Hourly Data'!$B$1:$AI$1,0),TRUE)</f>
        <v>7</v>
      </c>
      <c r="M28" s="4">
        <f>VLOOKUP($A28,'Published Hourly Data'!$B:$AI,MATCH(M$1,'Published Hourly Data'!$B$1:$AI$1,0),TRUE)</f>
        <v>444</v>
      </c>
      <c r="N28" s="4">
        <f>VLOOKUP($A28,'Published Hourly Data'!$B:$AI,MATCH(N$1,'Published Hourly Data'!$B$1:$AI$1,0),TRUE)</f>
        <v>654</v>
      </c>
      <c r="O28" s="4">
        <f>VLOOKUP($A28,'Published Hourly Data'!$B:$AI,MATCH(O$1,'Published Hourly Data'!$B$1:$AI$1,0),TRUE)</f>
        <v>0</v>
      </c>
      <c r="P28" s="4">
        <f>VLOOKUP($A28,'Published Hourly Data'!$B:$AI,MATCH(P$1,'Published Hourly Data'!$B$1:$AI$1,0),TRUE)</f>
        <v>0</v>
      </c>
      <c r="Q28" s="4">
        <f>VLOOKUP($A28,'Published Hourly Data'!$B:$AI,MATCH(Q$1,'Published Hourly Data'!$B$1:$AI$1,0),TRUE)</f>
        <v>0</v>
      </c>
      <c r="R28" s="4">
        <f>VLOOKUP($A28,'Published Hourly Data'!$B:$AI,MATCH(R$1,'Published Hourly Data'!$B$1:$AI$1,0),TRUE)</f>
        <v>0</v>
      </c>
      <c r="S28" s="4">
        <f>VLOOKUP($A28,'Published Hourly Data'!$B:$AI,MATCH(S$1,'Published Hourly Data'!$B$1:$AI$1,0),TRUE)</f>
        <v>0</v>
      </c>
      <c r="T28" s="4">
        <f>VLOOKUP($A28,'Published Hourly Data'!$B:$AI,MATCH(T$1,'Published Hourly Data'!$B$1:$AI$1,0),TRUE)</f>
        <v>0</v>
      </c>
      <c r="U28" s="4">
        <f>VLOOKUP($A28,'Published Hourly Data'!$B:$AI,MATCH(U$1,'Published Hourly Data'!$B$1:$AI$1,0),TRUE)</f>
        <v>0</v>
      </c>
      <c r="V28" s="4">
        <f>VLOOKUP($A28,'Published Hourly Data'!$B:$AI,MATCH(V$1,'Published Hourly Data'!$B$1:$AI$1,0),TRUE)</f>
        <v>0</v>
      </c>
      <c r="W28" s="4">
        <f>VLOOKUP($A28,'Published Hourly Data'!$B:$AI,MATCH(W$1,'Published Hourly Data'!$B$1:$AI$1,0),TRUE)</f>
        <v>0</v>
      </c>
      <c r="X28" s="4">
        <f>VLOOKUP($A28,'Published Hourly Data'!$B:$AI,MATCH(X$1,'Published Hourly Data'!$B$1:$AI$1,0),TRUE)</f>
        <v>-907</v>
      </c>
      <c r="Y28" s="4">
        <f>VLOOKUP($A28,'Published Hourly Data'!$B:$AI,MATCH(Y$1,'Published Hourly Data'!$B$1:$AI$1,0),TRUE)</f>
        <v>0</v>
      </c>
      <c r="Z28" s="4">
        <f>VLOOKUP($A28,'Published Hourly Data'!$B:$AI,MATCH(Z$1,'Published Hourly Data'!$B$1:$AI$1,0),TRUE)</f>
        <v>0</v>
      </c>
      <c r="AA28" s="4">
        <f>VLOOKUP($A28,'Published Hourly Data'!$B:$AI,MATCH(AA$1,'Published Hourly Data'!$B$1:$AI$1,0),TRUE)</f>
        <v>0</v>
      </c>
      <c r="AB28" s="4">
        <f>VLOOKUP($A28,'Published Hourly Data'!$B:$AI,MATCH(AB$1,'Published Hourly Data'!$B$1:$AI$1,0),TRUE)</f>
        <v>0</v>
      </c>
      <c r="AC28" s="4">
        <f>VLOOKUP($A28,'Published Hourly Data'!$B:$AI,MATCH(AC$1,'Published Hourly Data'!$B$1:$AI$1,0),TRUE)</f>
        <v>-1602</v>
      </c>
      <c r="AD28" s="4">
        <f>VLOOKUP($A28,'Published Hourly Data'!$B:$AI,MATCH(AD$1,'Published Hourly Data'!$B$1:$AI$1,0),TRUE)</f>
        <v>0</v>
      </c>
    </row>
    <row r="29" spans="1:46">
      <c r="A29" s="5">
        <f t="shared" si="1"/>
        <v>43937.291666667472</v>
      </c>
      <c r="B29" s="4">
        <f>VLOOKUP($A29,'Published Hourly Data'!$B:$AI,MATCH(B$1,'Published Hourly Data'!$B$1:$AI$1,0),TRUE)</f>
        <v>43937.125</v>
      </c>
      <c r="C29" s="4">
        <f>VLOOKUP($A29,'Published Hourly Data'!$B:$AI,MATCH(C$1,'Published Hourly Data'!$B$1:$AI$1,0),TRUE)</f>
        <v>9510</v>
      </c>
      <c r="D29" s="4">
        <f>VLOOKUP($A29,'Published Hourly Data'!$B:$AI,MATCH(D$1,'Published Hourly Data'!$B$1:$AI$1,0),TRUE)</f>
        <v>10067</v>
      </c>
      <c r="E29" s="4">
        <f>VLOOKUP($A29,'Published Hourly Data'!$B:$AI,MATCH(E$1,'Published Hourly Data'!$B$1:$AI$1,0),TRUE)</f>
        <v>7460</v>
      </c>
      <c r="F29" s="4">
        <f>VLOOKUP($A29,'Published Hourly Data'!$B:$AI,MATCH(F$1,'Published Hourly Data'!$B$1:$AI$1,0),TRUE)</f>
        <v>-2607</v>
      </c>
      <c r="G29" s="4">
        <f>VLOOKUP($A29,'Published Hourly Data'!$B:$AI,MATCH(G$1,'Published Hourly Data'!$B$1:$AI$1,0),TRUE)</f>
        <v>5</v>
      </c>
      <c r="H29" s="4">
        <f>VLOOKUP($A29,'Published Hourly Data'!$B:$AI,MATCH(H$1,'Published Hourly Data'!$B$1:$AI$1,0),TRUE)</f>
        <v>3304</v>
      </c>
      <c r="I29" s="4">
        <f>VLOOKUP($A29,'Published Hourly Data'!$B:$AI,MATCH(I$1,'Published Hourly Data'!$B$1:$AI$1,0),TRUE)</f>
        <v>2023</v>
      </c>
      <c r="J29" s="4">
        <f>VLOOKUP($A29,'Published Hourly Data'!$B:$AI,MATCH(J$1,'Published Hourly Data'!$B$1:$AI$1,0),TRUE)</f>
        <v>0</v>
      </c>
      <c r="K29" s="4">
        <f>VLOOKUP($A29,'Published Hourly Data'!$B:$AI,MATCH(K$1,'Published Hourly Data'!$B$1:$AI$1,0),TRUE)</f>
        <v>1024</v>
      </c>
      <c r="L29" s="4">
        <f>VLOOKUP($A29,'Published Hourly Data'!$B:$AI,MATCH(L$1,'Published Hourly Data'!$B$1:$AI$1,0),TRUE)</f>
        <v>7</v>
      </c>
      <c r="M29" s="4">
        <f>VLOOKUP($A29,'Published Hourly Data'!$B:$AI,MATCH(M$1,'Published Hourly Data'!$B$1:$AI$1,0),TRUE)</f>
        <v>439</v>
      </c>
      <c r="N29" s="4">
        <f>VLOOKUP($A29,'Published Hourly Data'!$B:$AI,MATCH(N$1,'Published Hourly Data'!$B$1:$AI$1,0),TRUE)</f>
        <v>658</v>
      </c>
      <c r="O29" s="4">
        <f>VLOOKUP($A29,'Published Hourly Data'!$B:$AI,MATCH(O$1,'Published Hourly Data'!$B$1:$AI$1,0),TRUE)</f>
        <v>0</v>
      </c>
      <c r="P29" s="4">
        <f>VLOOKUP($A29,'Published Hourly Data'!$B:$AI,MATCH(P$1,'Published Hourly Data'!$B$1:$AI$1,0),TRUE)</f>
        <v>0</v>
      </c>
      <c r="Q29" s="4">
        <f>VLOOKUP($A29,'Published Hourly Data'!$B:$AI,MATCH(Q$1,'Published Hourly Data'!$B$1:$AI$1,0),TRUE)</f>
        <v>0</v>
      </c>
      <c r="R29" s="4">
        <f>VLOOKUP($A29,'Published Hourly Data'!$B:$AI,MATCH(R$1,'Published Hourly Data'!$B$1:$AI$1,0),TRUE)</f>
        <v>0</v>
      </c>
      <c r="S29" s="4">
        <f>VLOOKUP($A29,'Published Hourly Data'!$B:$AI,MATCH(S$1,'Published Hourly Data'!$B$1:$AI$1,0),TRUE)</f>
        <v>0</v>
      </c>
      <c r="T29" s="4">
        <f>VLOOKUP($A29,'Published Hourly Data'!$B:$AI,MATCH(T$1,'Published Hourly Data'!$B$1:$AI$1,0),TRUE)</f>
        <v>0</v>
      </c>
      <c r="U29" s="4">
        <f>VLOOKUP($A29,'Published Hourly Data'!$B:$AI,MATCH(U$1,'Published Hourly Data'!$B$1:$AI$1,0),TRUE)</f>
        <v>0</v>
      </c>
      <c r="V29" s="4">
        <f>VLOOKUP($A29,'Published Hourly Data'!$B:$AI,MATCH(V$1,'Published Hourly Data'!$B$1:$AI$1,0),TRUE)</f>
        <v>0</v>
      </c>
      <c r="W29" s="4">
        <f>VLOOKUP($A29,'Published Hourly Data'!$B:$AI,MATCH(W$1,'Published Hourly Data'!$B$1:$AI$1,0),TRUE)</f>
        <v>0</v>
      </c>
      <c r="X29" s="4">
        <f>VLOOKUP($A29,'Published Hourly Data'!$B:$AI,MATCH(X$1,'Published Hourly Data'!$B$1:$AI$1,0),TRUE)</f>
        <v>-1117</v>
      </c>
      <c r="Y29" s="4">
        <f>VLOOKUP($A29,'Published Hourly Data'!$B:$AI,MATCH(Y$1,'Published Hourly Data'!$B$1:$AI$1,0),TRUE)</f>
        <v>0</v>
      </c>
      <c r="Z29" s="4">
        <f>VLOOKUP($A29,'Published Hourly Data'!$B:$AI,MATCH(Z$1,'Published Hourly Data'!$B$1:$AI$1,0),TRUE)</f>
        <v>0</v>
      </c>
      <c r="AA29" s="4">
        <f>VLOOKUP($A29,'Published Hourly Data'!$B:$AI,MATCH(AA$1,'Published Hourly Data'!$B$1:$AI$1,0),TRUE)</f>
        <v>0</v>
      </c>
      <c r="AB29" s="4">
        <f>VLOOKUP($A29,'Published Hourly Data'!$B:$AI,MATCH(AB$1,'Published Hourly Data'!$B$1:$AI$1,0),TRUE)</f>
        <v>0</v>
      </c>
      <c r="AC29" s="4">
        <f>VLOOKUP($A29,'Published Hourly Data'!$B:$AI,MATCH(AC$1,'Published Hourly Data'!$B$1:$AI$1,0),TRUE)</f>
        <v>-1490</v>
      </c>
      <c r="AD29" s="4">
        <f>VLOOKUP($A29,'Published Hourly Data'!$B:$AI,MATCH(AD$1,'Published Hourly Data'!$B$1:$AI$1,0),TRUE)</f>
        <v>0</v>
      </c>
    </row>
    <row r="30" spans="1:46">
      <c r="A30" s="5">
        <f t="shared" si="1"/>
        <v>43937.333333334136</v>
      </c>
      <c r="B30" s="4">
        <f>VLOOKUP($A30,'Published Hourly Data'!$B:$AI,MATCH(B$1,'Published Hourly Data'!$B$1:$AI$1,0),TRUE)</f>
        <v>43937.166666666664</v>
      </c>
      <c r="C30" s="4">
        <f>VLOOKUP($A30,'Published Hourly Data'!$B:$AI,MATCH(C$1,'Published Hourly Data'!$B$1:$AI$1,0),TRUE)</f>
        <v>9530</v>
      </c>
      <c r="D30" s="4">
        <f>VLOOKUP($A30,'Published Hourly Data'!$B:$AI,MATCH(D$1,'Published Hourly Data'!$B$1:$AI$1,0),TRUE)</f>
        <v>10037</v>
      </c>
      <c r="E30" s="4">
        <f>VLOOKUP($A30,'Published Hourly Data'!$B:$AI,MATCH(E$1,'Published Hourly Data'!$B$1:$AI$1,0),TRUE)</f>
        <v>7425</v>
      </c>
      <c r="F30" s="4">
        <f>VLOOKUP($A30,'Published Hourly Data'!$B:$AI,MATCH(F$1,'Published Hourly Data'!$B$1:$AI$1,0),TRUE)</f>
        <v>-2612</v>
      </c>
      <c r="G30" s="4">
        <f>VLOOKUP($A30,'Published Hourly Data'!$B:$AI,MATCH(G$1,'Published Hourly Data'!$B$1:$AI$1,0),TRUE)</f>
        <v>3</v>
      </c>
      <c r="H30" s="4">
        <f>VLOOKUP($A30,'Published Hourly Data'!$B:$AI,MATCH(H$1,'Published Hourly Data'!$B$1:$AI$1,0),TRUE)</f>
        <v>3231</v>
      </c>
      <c r="I30" s="4">
        <f>VLOOKUP($A30,'Published Hourly Data'!$B:$AI,MATCH(I$1,'Published Hourly Data'!$B$1:$AI$1,0),TRUE)</f>
        <v>2064</v>
      </c>
      <c r="J30" s="4">
        <f>VLOOKUP($A30,'Published Hourly Data'!$B:$AI,MATCH(J$1,'Published Hourly Data'!$B$1:$AI$1,0),TRUE)</f>
        <v>0</v>
      </c>
      <c r="K30" s="4">
        <f>VLOOKUP($A30,'Published Hourly Data'!$B:$AI,MATCH(K$1,'Published Hourly Data'!$B$1:$AI$1,0),TRUE)</f>
        <v>1021</v>
      </c>
      <c r="L30" s="4">
        <f>VLOOKUP($A30,'Published Hourly Data'!$B:$AI,MATCH(L$1,'Published Hourly Data'!$B$1:$AI$1,0),TRUE)</f>
        <v>7</v>
      </c>
      <c r="M30" s="4">
        <f>VLOOKUP($A30,'Published Hourly Data'!$B:$AI,MATCH(M$1,'Published Hourly Data'!$B$1:$AI$1,0),TRUE)</f>
        <v>439</v>
      </c>
      <c r="N30" s="4">
        <f>VLOOKUP($A30,'Published Hourly Data'!$B:$AI,MATCH(N$1,'Published Hourly Data'!$B$1:$AI$1,0),TRUE)</f>
        <v>661</v>
      </c>
      <c r="O30" s="4">
        <f>VLOOKUP($A30,'Published Hourly Data'!$B:$AI,MATCH(O$1,'Published Hourly Data'!$B$1:$AI$1,0),TRUE)</f>
        <v>0</v>
      </c>
      <c r="P30" s="4">
        <f>VLOOKUP($A30,'Published Hourly Data'!$B:$AI,MATCH(P$1,'Published Hourly Data'!$B$1:$AI$1,0),TRUE)</f>
        <v>0</v>
      </c>
      <c r="Q30" s="4">
        <f>VLOOKUP($A30,'Published Hourly Data'!$B:$AI,MATCH(Q$1,'Published Hourly Data'!$B$1:$AI$1,0),TRUE)</f>
        <v>0</v>
      </c>
      <c r="R30" s="4">
        <f>VLOOKUP($A30,'Published Hourly Data'!$B:$AI,MATCH(R$1,'Published Hourly Data'!$B$1:$AI$1,0),TRUE)</f>
        <v>0</v>
      </c>
      <c r="S30" s="4">
        <f>VLOOKUP($A30,'Published Hourly Data'!$B:$AI,MATCH(S$1,'Published Hourly Data'!$B$1:$AI$1,0),TRUE)</f>
        <v>0</v>
      </c>
      <c r="T30" s="4">
        <f>VLOOKUP($A30,'Published Hourly Data'!$B:$AI,MATCH(T$1,'Published Hourly Data'!$B$1:$AI$1,0),TRUE)</f>
        <v>0</v>
      </c>
      <c r="U30" s="4">
        <f>VLOOKUP($A30,'Published Hourly Data'!$B:$AI,MATCH(U$1,'Published Hourly Data'!$B$1:$AI$1,0),TRUE)</f>
        <v>0</v>
      </c>
      <c r="V30" s="4">
        <f>VLOOKUP($A30,'Published Hourly Data'!$B:$AI,MATCH(V$1,'Published Hourly Data'!$B$1:$AI$1,0),TRUE)</f>
        <v>0</v>
      </c>
      <c r="W30" s="4">
        <f>VLOOKUP($A30,'Published Hourly Data'!$B:$AI,MATCH(W$1,'Published Hourly Data'!$B$1:$AI$1,0),TRUE)</f>
        <v>0</v>
      </c>
      <c r="X30" s="4">
        <f>VLOOKUP($A30,'Published Hourly Data'!$B:$AI,MATCH(X$1,'Published Hourly Data'!$B$1:$AI$1,0),TRUE)</f>
        <v>-1142</v>
      </c>
      <c r="Y30" s="4">
        <f>VLOOKUP($A30,'Published Hourly Data'!$B:$AI,MATCH(Y$1,'Published Hourly Data'!$B$1:$AI$1,0),TRUE)</f>
        <v>0</v>
      </c>
      <c r="Z30" s="4">
        <f>VLOOKUP($A30,'Published Hourly Data'!$B:$AI,MATCH(Z$1,'Published Hourly Data'!$B$1:$AI$1,0),TRUE)</f>
        <v>0</v>
      </c>
      <c r="AA30" s="4">
        <f>VLOOKUP($A30,'Published Hourly Data'!$B:$AI,MATCH(AA$1,'Published Hourly Data'!$B$1:$AI$1,0),TRUE)</f>
        <v>0</v>
      </c>
      <c r="AB30" s="4">
        <f>VLOOKUP($A30,'Published Hourly Data'!$B:$AI,MATCH(AB$1,'Published Hourly Data'!$B$1:$AI$1,0),TRUE)</f>
        <v>0</v>
      </c>
      <c r="AC30" s="4">
        <f>VLOOKUP($A30,'Published Hourly Data'!$B:$AI,MATCH(AC$1,'Published Hourly Data'!$B$1:$AI$1,0),TRUE)</f>
        <v>-1470</v>
      </c>
      <c r="AD30" s="4">
        <f>VLOOKUP($A30,'Published Hourly Data'!$B:$AI,MATCH(AD$1,'Published Hourly Data'!$B$1:$AI$1,0),TRUE)</f>
        <v>0</v>
      </c>
    </row>
    <row r="31" spans="1:46">
      <c r="A31" s="5">
        <f t="shared" si="1"/>
        <v>43937.3750000008</v>
      </c>
      <c r="B31" s="4">
        <f>VLOOKUP($A31,'Published Hourly Data'!$B:$AI,MATCH(B$1,'Published Hourly Data'!$B$1:$AI$1,0),TRUE)</f>
        <v>43937.208333333336</v>
      </c>
      <c r="C31" s="4">
        <f>VLOOKUP($A31,'Published Hourly Data'!$B:$AI,MATCH(C$1,'Published Hourly Data'!$B$1:$AI$1,0),TRUE)</f>
        <v>9790</v>
      </c>
      <c r="D31" s="4">
        <f>VLOOKUP($A31,'Published Hourly Data'!$B:$AI,MATCH(D$1,'Published Hourly Data'!$B$1:$AI$1,0),TRUE)</f>
        <v>10258</v>
      </c>
      <c r="E31" s="4">
        <f>VLOOKUP($A31,'Published Hourly Data'!$B:$AI,MATCH(E$1,'Published Hourly Data'!$B$1:$AI$1,0),TRUE)</f>
        <v>7279</v>
      </c>
      <c r="F31" s="4">
        <f>VLOOKUP($A31,'Published Hourly Data'!$B:$AI,MATCH(F$1,'Published Hourly Data'!$B$1:$AI$1,0),TRUE)</f>
        <v>-2979</v>
      </c>
      <c r="G31" s="4">
        <f>VLOOKUP($A31,'Published Hourly Data'!$B:$AI,MATCH(G$1,'Published Hourly Data'!$B$1:$AI$1,0),TRUE)</f>
        <v>0</v>
      </c>
      <c r="H31" s="4">
        <f>VLOOKUP($A31,'Published Hourly Data'!$B:$AI,MATCH(H$1,'Published Hourly Data'!$B$1:$AI$1,0),TRUE)</f>
        <v>3081</v>
      </c>
      <c r="I31" s="4">
        <f>VLOOKUP($A31,'Published Hourly Data'!$B:$AI,MATCH(I$1,'Published Hourly Data'!$B$1:$AI$1,0),TRUE)</f>
        <v>2071</v>
      </c>
      <c r="J31" s="4">
        <f>VLOOKUP($A31,'Published Hourly Data'!$B:$AI,MATCH(J$1,'Published Hourly Data'!$B$1:$AI$1,0),TRUE)</f>
        <v>0</v>
      </c>
      <c r="K31" s="4">
        <f>VLOOKUP($A31,'Published Hourly Data'!$B:$AI,MATCH(K$1,'Published Hourly Data'!$B$1:$AI$1,0),TRUE)</f>
        <v>1020</v>
      </c>
      <c r="L31" s="4">
        <f>VLOOKUP($A31,'Published Hourly Data'!$B:$AI,MATCH(L$1,'Published Hourly Data'!$B$1:$AI$1,0),TRUE)</f>
        <v>7</v>
      </c>
      <c r="M31" s="4">
        <f>VLOOKUP($A31,'Published Hourly Data'!$B:$AI,MATCH(M$1,'Published Hourly Data'!$B$1:$AI$1,0),TRUE)</f>
        <v>452</v>
      </c>
      <c r="N31" s="4">
        <f>VLOOKUP($A31,'Published Hourly Data'!$B:$AI,MATCH(N$1,'Published Hourly Data'!$B$1:$AI$1,0),TRUE)</f>
        <v>649</v>
      </c>
      <c r="O31" s="4">
        <f>VLOOKUP($A31,'Published Hourly Data'!$B:$AI,MATCH(O$1,'Published Hourly Data'!$B$1:$AI$1,0),TRUE)</f>
        <v>0</v>
      </c>
      <c r="P31" s="4">
        <f>VLOOKUP($A31,'Published Hourly Data'!$B:$AI,MATCH(P$1,'Published Hourly Data'!$B$1:$AI$1,0),TRUE)</f>
        <v>0</v>
      </c>
      <c r="Q31" s="4">
        <f>VLOOKUP($A31,'Published Hourly Data'!$B:$AI,MATCH(Q$1,'Published Hourly Data'!$B$1:$AI$1,0),TRUE)</f>
        <v>0</v>
      </c>
      <c r="R31" s="4">
        <f>VLOOKUP($A31,'Published Hourly Data'!$B:$AI,MATCH(R$1,'Published Hourly Data'!$B$1:$AI$1,0),TRUE)</f>
        <v>0</v>
      </c>
      <c r="S31" s="4">
        <f>VLOOKUP($A31,'Published Hourly Data'!$B:$AI,MATCH(S$1,'Published Hourly Data'!$B$1:$AI$1,0),TRUE)</f>
        <v>0</v>
      </c>
      <c r="T31" s="4">
        <f>VLOOKUP($A31,'Published Hourly Data'!$B:$AI,MATCH(T$1,'Published Hourly Data'!$B$1:$AI$1,0),TRUE)</f>
        <v>0</v>
      </c>
      <c r="U31" s="4">
        <f>VLOOKUP($A31,'Published Hourly Data'!$B:$AI,MATCH(U$1,'Published Hourly Data'!$B$1:$AI$1,0),TRUE)</f>
        <v>0</v>
      </c>
      <c r="V31" s="4">
        <f>VLOOKUP($A31,'Published Hourly Data'!$B:$AI,MATCH(V$1,'Published Hourly Data'!$B$1:$AI$1,0),TRUE)</f>
        <v>0</v>
      </c>
      <c r="W31" s="4">
        <f>VLOOKUP($A31,'Published Hourly Data'!$B:$AI,MATCH(W$1,'Published Hourly Data'!$B$1:$AI$1,0),TRUE)</f>
        <v>0</v>
      </c>
      <c r="X31" s="4">
        <f>VLOOKUP($A31,'Published Hourly Data'!$B:$AI,MATCH(X$1,'Published Hourly Data'!$B$1:$AI$1,0),TRUE)</f>
        <v>-1360</v>
      </c>
      <c r="Y31" s="4">
        <f>VLOOKUP($A31,'Published Hourly Data'!$B:$AI,MATCH(Y$1,'Published Hourly Data'!$B$1:$AI$1,0),TRUE)</f>
        <v>0</v>
      </c>
      <c r="Z31" s="4">
        <f>VLOOKUP($A31,'Published Hourly Data'!$B:$AI,MATCH(Z$1,'Published Hourly Data'!$B$1:$AI$1,0),TRUE)</f>
        <v>0</v>
      </c>
      <c r="AA31" s="4">
        <f>VLOOKUP($A31,'Published Hourly Data'!$B:$AI,MATCH(AA$1,'Published Hourly Data'!$B$1:$AI$1,0),TRUE)</f>
        <v>0</v>
      </c>
      <c r="AB31" s="4">
        <f>VLOOKUP($A31,'Published Hourly Data'!$B:$AI,MATCH(AB$1,'Published Hourly Data'!$B$1:$AI$1,0),TRUE)</f>
        <v>0</v>
      </c>
      <c r="AC31" s="4">
        <f>VLOOKUP($A31,'Published Hourly Data'!$B:$AI,MATCH(AC$1,'Published Hourly Data'!$B$1:$AI$1,0),TRUE)</f>
        <v>-1621</v>
      </c>
      <c r="AD31" s="4">
        <f>VLOOKUP($A31,'Published Hourly Data'!$B:$AI,MATCH(AD$1,'Published Hourly Data'!$B$1:$AI$1,0),TRUE)</f>
        <v>0</v>
      </c>
    </row>
    <row r="32" spans="1:46">
      <c r="A32" s="5">
        <f t="shared" si="1"/>
        <v>43937.416666667465</v>
      </c>
      <c r="B32" s="4">
        <f>VLOOKUP($A32,'Published Hourly Data'!$B:$AI,MATCH(B$1,'Published Hourly Data'!$B$1:$AI$1,0),TRUE)</f>
        <v>43937.25</v>
      </c>
      <c r="C32" s="4">
        <f>VLOOKUP($A32,'Published Hourly Data'!$B:$AI,MATCH(C$1,'Published Hourly Data'!$B$1:$AI$1,0),TRUE)</f>
        <v>10490</v>
      </c>
      <c r="D32" s="4">
        <f>VLOOKUP($A32,'Published Hourly Data'!$B:$AI,MATCH(D$1,'Published Hourly Data'!$B$1:$AI$1,0),TRUE)</f>
        <v>10649</v>
      </c>
      <c r="E32" s="4">
        <f>VLOOKUP($A32,'Published Hourly Data'!$B:$AI,MATCH(E$1,'Published Hourly Data'!$B$1:$AI$1,0),TRUE)</f>
        <v>7684</v>
      </c>
      <c r="F32" s="4">
        <f>VLOOKUP($A32,'Published Hourly Data'!$B:$AI,MATCH(F$1,'Published Hourly Data'!$B$1:$AI$1,0),TRUE)</f>
        <v>-2965</v>
      </c>
      <c r="G32" s="4">
        <f>VLOOKUP($A32,'Published Hourly Data'!$B:$AI,MATCH(G$1,'Published Hourly Data'!$B$1:$AI$1,0),TRUE)</f>
        <v>0</v>
      </c>
      <c r="H32" s="4">
        <f>VLOOKUP($A32,'Published Hourly Data'!$B:$AI,MATCH(H$1,'Published Hourly Data'!$B$1:$AI$1,0),TRUE)</f>
        <v>3446</v>
      </c>
      <c r="I32" s="4">
        <f>VLOOKUP($A32,'Published Hourly Data'!$B:$AI,MATCH(I$1,'Published Hourly Data'!$B$1:$AI$1,0),TRUE)</f>
        <v>2088</v>
      </c>
      <c r="J32" s="4">
        <f>VLOOKUP($A32,'Published Hourly Data'!$B:$AI,MATCH(J$1,'Published Hourly Data'!$B$1:$AI$1,0),TRUE)</f>
        <v>0</v>
      </c>
      <c r="K32" s="4">
        <f>VLOOKUP($A32,'Published Hourly Data'!$B:$AI,MATCH(K$1,'Published Hourly Data'!$B$1:$AI$1,0),TRUE)</f>
        <v>1042</v>
      </c>
      <c r="L32" s="4">
        <f>VLOOKUP($A32,'Published Hourly Data'!$B:$AI,MATCH(L$1,'Published Hourly Data'!$B$1:$AI$1,0),TRUE)</f>
        <v>7</v>
      </c>
      <c r="M32" s="4">
        <f>VLOOKUP($A32,'Published Hourly Data'!$B:$AI,MATCH(M$1,'Published Hourly Data'!$B$1:$AI$1,0),TRUE)</f>
        <v>447</v>
      </c>
      <c r="N32" s="4">
        <f>VLOOKUP($A32,'Published Hourly Data'!$B:$AI,MATCH(N$1,'Published Hourly Data'!$B$1:$AI$1,0),TRUE)</f>
        <v>655</v>
      </c>
      <c r="O32" s="4">
        <f>VLOOKUP($A32,'Published Hourly Data'!$B:$AI,MATCH(O$1,'Published Hourly Data'!$B$1:$AI$1,0),TRUE)</f>
        <v>0</v>
      </c>
      <c r="P32" s="4">
        <f>VLOOKUP($A32,'Published Hourly Data'!$B:$AI,MATCH(P$1,'Published Hourly Data'!$B$1:$AI$1,0),TRUE)</f>
        <v>0</v>
      </c>
      <c r="Q32" s="4">
        <f>VLOOKUP($A32,'Published Hourly Data'!$B:$AI,MATCH(Q$1,'Published Hourly Data'!$B$1:$AI$1,0),TRUE)</f>
        <v>0</v>
      </c>
      <c r="R32" s="4">
        <f>VLOOKUP($A32,'Published Hourly Data'!$B:$AI,MATCH(R$1,'Published Hourly Data'!$B$1:$AI$1,0),TRUE)</f>
        <v>0</v>
      </c>
      <c r="S32" s="4">
        <f>VLOOKUP($A32,'Published Hourly Data'!$B:$AI,MATCH(S$1,'Published Hourly Data'!$B$1:$AI$1,0),TRUE)</f>
        <v>0</v>
      </c>
      <c r="T32" s="4">
        <f>VLOOKUP($A32,'Published Hourly Data'!$B:$AI,MATCH(T$1,'Published Hourly Data'!$B$1:$AI$1,0),TRUE)</f>
        <v>0</v>
      </c>
      <c r="U32" s="4">
        <f>VLOOKUP($A32,'Published Hourly Data'!$B:$AI,MATCH(U$1,'Published Hourly Data'!$B$1:$AI$1,0),TRUE)</f>
        <v>0</v>
      </c>
      <c r="V32" s="4">
        <f>VLOOKUP($A32,'Published Hourly Data'!$B:$AI,MATCH(V$1,'Published Hourly Data'!$B$1:$AI$1,0),TRUE)</f>
        <v>0</v>
      </c>
      <c r="W32" s="4">
        <f>VLOOKUP($A32,'Published Hourly Data'!$B:$AI,MATCH(W$1,'Published Hourly Data'!$B$1:$AI$1,0),TRUE)</f>
        <v>0</v>
      </c>
      <c r="X32" s="4">
        <f>VLOOKUP($A32,'Published Hourly Data'!$B:$AI,MATCH(X$1,'Published Hourly Data'!$B$1:$AI$1,0),TRUE)</f>
        <v>-1328</v>
      </c>
      <c r="Y32" s="4">
        <f>VLOOKUP($A32,'Published Hourly Data'!$B:$AI,MATCH(Y$1,'Published Hourly Data'!$B$1:$AI$1,0),TRUE)</f>
        <v>0</v>
      </c>
      <c r="Z32" s="4">
        <f>VLOOKUP($A32,'Published Hourly Data'!$B:$AI,MATCH(Z$1,'Published Hourly Data'!$B$1:$AI$1,0),TRUE)</f>
        <v>0</v>
      </c>
      <c r="AA32" s="4">
        <f>VLOOKUP($A32,'Published Hourly Data'!$B:$AI,MATCH(AA$1,'Published Hourly Data'!$B$1:$AI$1,0),TRUE)</f>
        <v>0</v>
      </c>
      <c r="AB32" s="4">
        <f>VLOOKUP($A32,'Published Hourly Data'!$B:$AI,MATCH(AB$1,'Published Hourly Data'!$B$1:$AI$1,0),TRUE)</f>
        <v>0</v>
      </c>
      <c r="AC32" s="4">
        <f>VLOOKUP($A32,'Published Hourly Data'!$B:$AI,MATCH(AC$1,'Published Hourly Data'!$B$1:$AI$1,0),TRUE)</f>
        <v>-1636</v>
      </c>
      <c r="AD32" s="4">
        <f>VLOOKUP($A32,'Published Hourly Data'!$B:$AI,MATCH(AD$1,'Published Hourly Data'!$B$1:$AI$1,0),TRUE)</f>
        <v>0</v>
      </c>
      <c r="AG32" s="6" t="str">
        <f>"Hourly electricity interchange with neigboring regions
" &amp;$AF$2</f>
        <v>Hourly electricity interchange with neigboring regions
New England (NE)</v>
      </c>
      <c r="AT32" s="6" t="str">
        <f>"Hourly electricity interchange with neigboring regions
" &amp;$AF$2</f>
        <v>Hourly electricity interchange with neigboring regions
New England (NE)</v>
      </c>
    </row>
    <row r="33" spans="1:46">
      <c r="A33" s="5">
        <f t="shared" si="1"/>
        <v>43937.458333334129</v>
      </c>
      <c r="B33" s="4">
        <f>VLOOKUP($A33,'Published Hourly Data'!$B:$AI,MATCH(B$1,'Published Hourly Data'!$B$1:$AI$1,0),TRUE)</f>
        <v>43937.291666666664</v>
      </c>
      <c r="C33" s="4">
        <f>VLOOKUP($A33,'Published Hourly Data'!$B:$AI,MATCH(C$1,'Published Hourly Data'!$B$1:$AI$1,0),TRUE)</f>
        <v>11510</v>
      </c>
      <c r="D33" s="4">
        <f>VLOOKUP($A33,'Published Hourly Data'!$B:$AI,MATCH(D$1,'Published Hourly Data'!$B$1:$AI$1,0),TRUE)</f>
        <v>11237</v>
      </c>
      <c r="E33" s="4">
        <f>VLOOKUP($A33,'Published Hourly Data'!$B:$AI,MATCH(E$1,'Published Hourly Data'!$B$1:$AI$1,0),TRUE)</f>
        <v>8463</v>
      </c>
      <c r="F33" s="4">
        <f>VLOOKUP($A33,'Published Hourly Data'!$B:$AI,MATCH(F$1,'Published Hourly Data'!$B$1:$AI$1,0),TRUE)</f>
        <v>-2774</v>
      </c>
      <c r="G33" s="4">
        <f>VLOOKUP($A33,'Published Hourly Data'!$B:$AI,MATCH(G$1,'Published Hourly Data'!$B$1:$AI$1,0),TRUE)</f>
        <v>0</v>
      </c>
      <c r="H33" s="4">
        <f>VLOOKUP($A33,'Published Hourly Data'!$B:$AI,MATCH(H$1,'Published Hourly Data'!$B$1:$AI$1,0),TRUE)</f>
        <v>4135</v>
      </c>
      <c r="I33" s="4">
        <f>VLOOKUP($A33,'Published Hourly Data'!$B:$AI,MATCH(I$1,'Published Hourly Data'!$B$1:$AI$1,0),TRUE)</f>
        <v>2094</v>
      </c>
      <c r="J33" s="4">
        <f>VLOOKUP($A33,'Published Hourly Data'!$B:$AI,MATCH(J$1,'Published Hourly Data'!$B$1:$AI$1,0),TRUE)</f>
        <v>0</v>
      </c>
      <c r="K33" s="4">
        <f>VLOOKUP($A33,'Published Hourly Data'!$B:$AI,MATCH(K$1,'Published Hourly Data'!$B$1:$AI$1,0),TRUE)</f>
        <v>1143</v>
      </c>
      <c r="L33" s="4">
        <f>VLOOKUP($A33,'Published Hourly Data'!$B:$AI,MATCH(L$1,'Published Hourly Data'!$B$1:$AI$1,0),TRUE)</f>
        <v>9</v>
      </c>
      <c r="M33" s="4">
        <f>VLOOKUP($A33,'Published Hourly Data'!$B:$AI,MATCH(M$1,'Published Hourly Data'!$B$1:$AI$1,0),TRUE)</f>
        <v>424</v>
      </c>
      <c r="N33" s="4">
        <f>VLOOKUP($A33,'Published Hourly Data'!$B:$AI,MATCH(N$1,'Published Hourly Data'!$B$1:$AI$1,0),TRUE)</f>
        <v>658</v>
      </c>
      <c r="O33" s="4">
        <f>VLOOKUP($A33,'Published Hourly Data'!$B:$AI,MATCH(O$1,'Published Hourly Data'!$B$1:$AI$1,0),TRUE)</f>
        <v>0</v>
      </c>
      <c r="P33" s="4">
        <f>VLOOKUP($A33,'Published Hourly Data'!$B:$AI,MATCH(P$1,'Published Hourly Data'!$B$1:$AI$1,0),TRUE)</f>
        <v>0</v>
      </c>
      <c r="Q33" s="4">
        <f>VLOOKUP($A33,'Published Hourly Data'!$B:$AI,MATCH(Q$1,'Published Hourly Data'!$B$1:$AI$1,0),TRUE)</f>
        <v>0</v>
      </c>
      <c r="R33" s="4">
        <f>VLOOKUP($A33,'Published Hourly Data'!$B:$AI,MATCH(R$1,'Published Hourly Data'!$B$1:$AI$1,0),TRUE)</f>
        <v>0</v>
      </c>
      <c r="S33" s="4">
        <f>VLOOKUP($A33,'Published Hourly Data'!$B:$AI,MATCH(S$1,'Published Hourly Data'!$B$1:$AI$1,0),TRUE)</f>
        <v>0</v>
      </c>
      <c r="T33" s="4">
        <f>VLOOKUP($A33,'Published Hourly Data'!$B:$AI,MATCH(T$1,'Published Hourly Data'!$B$1:$AI$1,0),TRUE)</f>
        <v>0</v>
      </c>
      <c r="U33" s="4">
        <f>VLOOKUP($A33,'Published Hourly Data'!$B:$AI,MATCH(U$1,'Published Hourly Data'!$B$1:$AI$1,0),TRUE)</f>
        <v>0</v>
      </c>
      <c r="V33" s="4">
        <f>VLOOKUP($A33,'Published Hourly Data'!$B:$AI,MATCH(V$1,'Published Hourly Data'!$B$1:$AI$1,0),TRUE)</f>
        <v>0</v>
      </c>
      <c r="W33" s="4">
        <f>VLOOKUP($A33,'Published Hourly Data'!$B:$AI,MATCH(W$1,'Published Hourly Data'!$B$1:$AI$1,0),TRUE)</f>
        <v>0</v>
      </c>
      <c r="X33" s="4">
        <f>VLOOKUP($A33,'Published Hourly Data'!$B:$AI,MATCH(X$1,'Published Hourly Data'!$B$1:$AI$1,0),TRUE)</f>
        <v>-1233</v>
      </c>
      <c r="Y33" s="4">
        <f>VLOOKUP($A33,'Published Hourly Data'!$B:$AI,MATCH(Y$1,'Published Hourly Data'!$B$1:$AI$1,0),TRUE)</f>
        <v>0</v>
      </c>
      <c r="Z33" s="4">
        <f>VLOOKUP($A33,'Published Hourly Data'!$B:$AI,MATCH(Z$1,'Published Hourly Data'!$B$1:$AI$1,0),TRUE)</f>
        <v>0</v>
      </c>
      <c r="AA33" s="4">
        <f>VLOOKUP($A33,'Published Hourly Data'!$B:$AI,MATCH(AA$1,'Published Hourly Data'!$B$1:$AI$1,0),TRUE)</f>
        <v>0</v>
      </c>
      <c r="AB33" s="4">
        <f>VLOOKUP($A33,'Published Hourly Data'!$B:$AI,MATCH(AB$1,'Published Hourly Data'!$B$1:$AI$1,0),TRUE)</f>
        <v>0</v>
      </c>
      <c r="AC33" s="4">
        <f>VLOOKUP($A33,'Published Hourly Data'!$B:$AI,MATCH(AC$1,'Published Hourly Data'!$B$1:$AI$1,0),TRUE)</f>
        <v>-1542</v>
      </c>
      <c r="AD33" s="4">
        <f>VLOOKUP($A33,'Published Hourly Data'!$B:$AI,MATCH(AD$1,'Published Hourly Data'!$B$1:$AI$1,0),TRUE)</f>
        <v>0</v>
      </c>
    </row>
    <row r="34" spans="1:46">
      <c r="A34" s="5">
        <f t="shared" si="1"/>
        <v>43937.500000000793</v>
      </c>
      <c r="B34" s="4">
        <f>VLOOKUP($A34,'Published Hourly Data'!$B:$AI,MATCH(B$1,'Published Hourly Data'!$B$1:$AI$1,0),TRUE)</f>
        <v>43937.333333333336</v>
      </c>
      <c r="C34" s="4">
        <f>VLOOKUP($A34,'Published Hourly Data'!$B:$AI,MATCH(C$1,'Published Hourly Data'!$B$1:$AI$1,0),TRUE)</f>
        <v>11990</v>
      </c>
      <c r="D34" s="4">
        <f>VLOOKUP($A34,'Published Hourly Data'!$B:$AI,MATCH(D$1,'Published Hourly Data'!$B$1:$AI$1,0),TRUE)</f>
        <v>11900</v>
      </c>
      <c r="E34" s="4">
        <f>VLOOKUP($A34,'Published Hourly Data'!$B:$AI,MATCH(E$1,'Published Hourly Data'!$B$1:$AI$1,0),TRUE)</f>
        <v>8932</v>
      </c>
      <c r="F34" s="4">
        <f>VLOOKUP($A34,'Published Hourly Data'!$B:$AI,MATCH(F$1,'Published Hourly Data'!$B$1:$AI$1,0),TRUE)</f>
        <v>-2968</v>
      </c>
      <c r="G34" s="4">
        <f>VLOOKUP($A34,'Published Hourly Data'!$B:$AI,MATCH(G$1,'Published Hourly Data'!$B$1:$AI$1,0),TRUE)</f>
        <v>0</v>
      </c>
      <c r="H34" s="4">
        <f>VLOOKUP($A34,'Published Hourly Data'!$B:$AI,MATCH(H$1,'Published Hourly Data'!$B$1:$AI$1,0),TRUE)</f>
        <v>4694</v>
      </c>
      <c r="I34" s="4">
        <f>VLOOKUP($A34,'Published Hourly Data'!$B:$AI,MATCH(I$1,'Published Hourly Data'!$B$1:$AI$1,0),TRUE)</f>
        <v>2081</v>
      </c>
      <c r="J34" s="4">
        <f>VLOOKUP($A34,'Published Hourly Data'!$B:$AI,MATCH(J$1,'Published Hourly Data'!$B$1:$AI$1,0),TRUE)</f>
        <v>0</v>
      </c>
      <c r="K34" s="4">
        <f>VLOOKUP($A34,'Published Hourly Data'!$B:$AI,MATCH(K$1,'Published Hourly Data'!$B$1:$AI$1,0),TRUE)</f>
        <v>1162</v>
      </c>
      <c r="L34" s="4">
        <f>VLOOKUP($A34,'Published Hourly Data'!$B:$AI,MATCH(L$1,'Published Hourly Data'!$B$1:$AI$1,0),TRUE)</f>
        <v>32</v>
      </c>
      <c r="M34" s="4">
        <f>VLOOKUP($A34,'Published Hourly Data'!$B:$AI,MATCH(M$1,'Published Hourly Data'!$B$1:$AI$1,0),TRUE)</f>
        <v>315</v>
      </c>
      <c r="N34" s="4">
        <f>VLOOKUP($A34,'Published Hourly Data'!$B:$AI,MATCH(N$1,'Published Hourly Data'!$B$1:$AI$1,0),TRUE)</f>
        <v>649</v>
      </c>
      <c r="O34" s="4">
        <f>VLOOKUP($A34,'Published Hourly Data'!$B:$AI,MATCH(O$1,'Published Hourly Data'!$B$1:$AI$1,0),TRUE)</f>
        <v>0</v>
      </c>
      <c r="P34" s="4">
        <f>VLOOKUP($A34,'Published Hourly Data'!$B:$AI,MATCH(P$1,'Published Hourly Data'!$B$1:$AI$1,0),TRUE)</f>
        <v>0</v>
      </c>
      <c r="Q34" s="4">
        <f>VLOOKUP($A34,'Published Hourly Data'!$B:$AI,MATCH(Q$1,'Published Hourly Data'!$B$1:$AI$1,0),TRUE)</f>
        <v>0</v>
      </c>
      <c r="R34" s="4">
        <f>VLOOKUP($A34,'Published Hourly Data'!$B:$AI,MATCH(R$1,'Published Hourly Data'!$B$1:$AI$1,0),TRUE)</f>
        <v>0</v>
      </c>
      <c r="S34" s="4">
        <f>VLOOKUP($A34,'Published Hourly Data'!$B:$AI,MATCH(S$1,'Published Hourly Data'!$B$1:$AI$1,0),TRUE)</f>
        <v>0</v>
      </c>
      <c r="T34" s="4">
        <f>VLOOKUP($A34,'Published Hourly Data'!$B:$AI,MATCH(T$1,'Published Hourly Data'!$B$1:$AI$1,0),TRUE)</f>
        <v>0</v>
      </c>
      <c r="U34" s="4">
        <f>VLOOKUP($A34,'Published Hourly Data'!$B:$AI,MATCH(U$1,'Published Hourly Data'!$B$1:$AI$1,0),TRUE)</f>
        <v>0</v>
      </c>
      <c r="V34" s="4">
        <f>VLOOKUP($A34,'Published Hourly Data'!$B:$AI,MATCH(V$1,'Published Hourly Data'!$B$1:$AI$1,0),TRUE)</f>
        <v>0</v>
      </c>
      <c r="W34" s="4">
        <f>VLOOKUP($A34,'Published Hourly Data'!$B:$AI,MATCH(W$1,'Published Hourly Data'!$B$1:$AI$1,0),TRUE)</f>
        <v>0</v>
      </c>
      <c r="X34" s="4">
        <f>VLOOKUP($A34,'Published Hourly Data'!$B:$AI,MATCH(X$1,'Published Hourly Data'!$B$1:$AI$1,0),TRUE)</f>
        <v>-1391</v>
      </c>
      <c r="Y34" s="4">
        <f>VLOOKUP($A34,'Published Hourly Data'!$B:$AI,MATCH(Y$1,'Published Hourly Data'!$B$1:$AI$1,0),TRUE)</f>
        <v>0</v>
      </c>
      <c r="Z34" s="4">
        <f>VLOOKUP($A34,'Published Hourly Data'!$B:$AI,MATCH(Z$1,'Published Hourly Data'!$B$1:$AI$1,0),TRUE)</f>
        <v>0</v>
      </c>
      <c r="AA34" s="4">
        <f>VLOOKUP($A34,'Published Hourly Data'!$B:$AI,MATCH(AA$1,'Published Hourly Data'!$B$1:$AI$1,0),TRUE)</f>
        <v>0</v>
      </c>
      <c r="AB34" s="4">
        <f>VLOOKUP($A34,'Published Hourly Data'!$B:$AI,MATCH(AB$1,'Published Hourly Data'!$B$1:$AI$1,0),TRUE)</f>
        <v>0</v>
      </c>
      <c r="AC34" s="4">
        <f>VLOOKUP($A34,'Published Hourly Data'!$B:$AI,MATCH(AC$1,'Published Hourly Data'!$B$1:$AI$1,0),TRUE)</f>
        <v>-1577</v>
      </c>
      <c r="AD34" s="4">
        <f>VLOOKUP($A34,'Published Hourly Data'!$B:$AI,MATCH(AD$1,'Published Hourly Data'!$B$1:$AI$1,0),TRUE)</f>
        <v>0</v>
      </c>
    </row>
    <row r="35" spans="1:46">
      <c r="A35" s="5">
        <f t="shared" si="1"/>
        <v>43937.541666667457</v>
      </c>
      <c r="B35" s="4">
        <f>VLOOKUP($A35,'Published Hourly Data'!$B:$AI,MATCH(B$1,'Published Hourly Data'!$B$1:$AI$1,0),TRUE)</f>
        <v>43937.375</v>
      </c>
      <c r="C35" s="4">
        <f>VLOOKUP($A35,'Published Hourly Data'!$B:$AI,MATCH(C$1,'Published Hourly Data'!$B$1:$AI$1,0),TRUE)</f>
        <v>11810</v>
      </c>
      <c r="D35" s="4">
        <f>VLOOKUP($A35,'Published Hourly Data'!$B:$AI,MATCH(D$1,'Published Hourly Data'!$B$1:$AI$1,0),TRUE)</f>
        <v>11987</v>
      </c>
      <c r="E35" s="4">
        <f>VLOOKUP($A35,'Published Hourly Data'!$B:$AI,MATCH(E$1,'Published Hourly Data'!$B$1:$AI$1,0),TRUE)</f>
        <v>8997</v>
      </c>
      <c r="F35" s="4">
        <f>VLOOKUP($A35,'Published Hourly Data'!$B:$AI,MATCH(F$1,'Published Hourly Data'!$B$1:$AI$1,0),TRUE)</f>
        <v>-2990</v>
      </c>
      <c r="G35" s="4">
        <f>VLOOKUP($A35,'Published Hourly Data'!$B:$AI,MATCH(G$1,'Published Hourly Data'!$B$1:$AI$1,0),TRUE)</f>
        <v>0</v>
      </c>
      <c r="H35" s="4">
        <f>VLOOKUP($A35,'Published Hourly Data'!$B:$AI,MATCH(H$1,'Published Hourly Data'!$B$1:$AI$1,0),TRUE)</f>
        <v>4709</v>
      </c>
      <c r="I35" s="4">
        <f>VLOOKUP($A35,'Published Hourly Data'!$B:$AI,MATCH(I$1,'Published Hourly Data'!$B$1:$AI$1,0),TRUE)</f>
        <v>2080</v>
      </c>
      <c r="J35" s="4">
        <f>VLOOKUP($A35,'Published Hourly Data'!$B:$AI,MATCH(J$1,'Published Hourly Data'!$B$1:$AI$1,0),TRUE)</f>
        <v>1</v>
      </c>
      <c r="K35" s="4">
        <f>VLOOKUP($A35,'Published Hourly Data'!$B:$AI,MATCH(K$1,'Published Hourly Data'!$B$1:$AI$1,0),TRUE)</f>
        <v>1153</v>
      </c>
      <c r="L35" s="4">
        <f>VLOOKUP($A35,'Published Hourly Data'!$B:$AI,MATCH(L$1,'Published Hourly Data'!$B$1:$AI$1,0),TRUE)</f>
        <v>65</v>
      </c>
      <c r="M35" s="4">
        <f>VLOOKUP($A35,'Published Hourly Data'!$B:$AI,MATCH(M$1,'Published Hourly Data'!$B$1:$AI$1,0),TRUE)</f>
        <v>339</v>
      </c>
      <c r="N35" s="4">
        <f>VLOOKUP($A35,'Published Hourly Data'!$B:$AI,MATCH(N$1,'Published Hourly Data'!$B$1:$AI$1,0),TRUE)</f>
        <v>650</v>
      </c>
      <c r="O35" s="4">
        <f>VLOOKUP($A35,'Published Hourly Data'!$B:$AI,MATCH(O$1,'Published Hourly Data'!$B$1:$AI$1,0),TRUE)</f>
        <v>0</v>
      </c>
      <c r="P35" s="4">
        <f>VLOOKUP($A35,'Published Hourly Data'!$B:$AI,MATCH(P$1,'Published Hourly Data'!$B$1:$AI$1,0),TRUE)</f>
        <v>0</v>
      </c>
      <c r="Q35" s="4">
        <f>VLOOKUP($A35,'Published Hourly Data'!$B:$AI,MATCH(Q$1,'Published Hourly Data'!$B$1:$AI$1,0),TRUE)</f>
        <v>0</v>
      </c>
      <c r="R35" s="4">
        <f>VLOOKUP($A35,'Published Hourly Data'!$B:$AI,MATCH(R$1,'Published Hourly Data'!$B$1:$AI$1,0),TRUE)</f>
        <v>0</v>
      </c>
      <c r="S35" s="4">
        <f>VLOOKUP($A35,'Published Hourly Data'!$B:$AI,MATCH(S$1,'Published Hourly Data'!$B$1:$AI$1,0),TRUE)</f>
        <v>0</v>
      </c>
      <c r="T35" s="4">
        <f>VLOOKUP($A35,'Published Hourly Data'!$B:$AI,MATCH(T$1,'Published Hourly Data'!$B$1:$AI$1,0),TRUE)</f>
        <v>0</v>
      </c>
      <c r="U35" s="4">
        <f>VLOOKUP($A35,'Published Hourly Data'!$B:$AI,MATCH(U$1,'Published Hourly Data'!$B$1:$AI$1,0),TRUE)</f>
        <v>0</v>
      </c>
      <c r="V35" s="4">
        <f>VLOOKUP($A35,'Published Hourly Data'!$B:$AI,MATCH(V$1,'Published Hourly Data'!$B$1:$AI$1,0),TRUE)</f>
        <v>0</v>
      </c>
      <c r="W35" s="4">
        <f>VLOOKUP($A35,'Published Hourly Data'!$B:$AI,MATCH(W$1,'Published Hourly Data'!$B$1:$AI$1,0),TRUE)</f>
        <v>0</v>
      </c>
      <c r="X35" s="4">
        <f>VLOOKUP($A35,'Published Hourly Data'!$B:$AI,MATCH(X$1,'Published Hourly Data'!$B$1:$AI$1,0),TRUE)</f>
        <v>-1390</v>
      </c>
      <c r="Y35" s="4">
        <f>VLOOKUP($A35,'Published Hourly Data'!$B:$AI,MATCH(Y$1,'Published Hourly Data'!$B$1:$AI$1,0),TRUE)</f>
        <v>0</v>
      </c>
      <c r="Z35" s="4">
        <f>VLOOKUP($A35,'Published Hourly Data'!$B:$AI,MATCH(Z$1,'Published Hourly Data'!$B$1:$AI$1,0),TRUE)</f>
        <v>0</v>
      </c>
      <c r="AA35" s="4">
        <f>VLOOKUP($A35,'Published Hourly Data'!$B:$AI,MATCH(AA$1,'Published Hourly Data'!$B$1:$AI$1,0),TRUE)</f>
        <v>0</v>
      </c>
      <c r="AB35" s="4">
        <f>VLOOKUP($A35,'Published Hourly Data'!$B:$AI,MATCH(AB$1,'Published Hourly Data'!$B$1:$AI$1,0),TRUE)</f>
        <v>0</v>
      </c>
      <c r="AC35" s="4">
        <f>VLOOKUP($A35,'Published Hourly Data'!$B:$AI,MATCH(AC$1,'Published Hourly Data'!$B$1:$AI$1,0),TRUE)</f>
        <v>-1599</v>
      </c>
      <c r="AD35" s="4">
        <f>VLOOKUP($A35,'Published Hourly Data'!$B:$AI,MATCH(AD$1,'Published Hourly Data'!$B$1:$AI$1,0),TRUE)</f>
        <v>0</v>
      </c>
    </row>
    <row r="36" spans="1:46">
      <c r="A36" s="5">
        <f t="shared" si="1"/>
        <v>43937.583333334122</v>
      </c>
      <c r="B36" s="4">
        <f>VLOOKUP($A36,'Published Hourly Data'!$B:$AI,MATCH(B$1,'Published Hourly Data'!$B$1:$AI$1,0),TRUE)</f>
        <v>43937.416666666664</v>
      </c>
      <c r="C36" s="4">
        <f>VLOOKUP($A36,'Published Hourly Data'!$B:$AI,MATCH(C$1,'Published Hourly Data'!$B$1:$AI$1,0),TRUE)</f>
        <v>11330</v>
      </c>
      <c r="D36" s="4">
        <f>VLOOKUP($A36,'Published Hourly Data'!$B:$AI,MATCH(D$1,'Published Hourly Data'!$B$1:$AI$1,0),TRUE)</f>
        <v>11592</v>
      </c>
      <c r="E36" s="4">
        <f>VLOOKUP($A36,'Published Hourly Data'!$B:$AI,MATCH(E$1,'Published Hourly Data'!$B$1:$AI$1,0),TRUE)</f>
        <v>8862</v>
      </c>
      <c r="F36" s="4">
        <f>VLOOKUP($A36,'Published Hourly Data'!$B:$AI,MATCH(F$1,'Published Hourly Data'!$B$1:$AI$1,0),TRUE)</f>
        <v>-2730</v>
      </c>
      <c r="G36" s="4">
        <f>VLOOKUP($A36,'Published Hourly Data'!$B:$AI,MATCH(G$1,'Published Hourly Data'!$B$1:$AI$1,0),TRUE)</f>
        <v>0</v>
      </c>
      <c r="H36" s="4">
        <f>VLOOKUP($A36,'Published Hourly Data'!$B:$AI,MATCH(H$1,'Published Hourly Data'!$B$1:$AI$1,0),TRUE)</f>
        <v>4531</v>
      </c>
      <c r="I36" s="4">
        <f>VLOOKUP($A36,'Published Hourly Data'!$B:$AI,MATCH(I$1,'Published Hourly Data'!$B$1:$AI$1,0),TRUE)</f>
        <v>2069</v>
      </c>
      <c r="J36" s="4">
        <f>VLOOKUP($A36,'Published Hourly Data'!$B:$AI,MATCH(J$1,'Published Hourly Data'!$B$1:$AI$1,0),TRUE)</f>
        <v>15</v>
      </c>
      <c r="K36" s="4">
        <f>VLOOKUP($A36,'Published Hourly Data'!$B:$AI,MATCH(K$1,'Published Hourly Data'!$B$1:$AI$1,0),TRUE)</f>
        <v>1087</v>
      </c>
      <c r="L36" s="4">
        <f>VLOOKUP($A36,'Published Hourly Data'!$B:$AI,MATCH(L$1,'Published Hourly Data'!$B$1:$AI$1,0),TRUE)</f>
        <v>107</v>
      </c>
      <c r="M36" s="4">
        <f>VLOOKUP($A36,'Published Hourly Data'!$B:$AI,MATCH(M$1,'Published Hourly Data'!$B$1:$AI$1,0),TRUE)</f>
        <v>402</v>
      </c>
      <c r="N36" s="4">
        <f>VLOOKUP($A36,'Published Hourly Data'!$B:$AI,MATCH(N$1,'Published Hourly Data'!$B$1:$AI$1,0),TRUE)</f>
        <v>652</v>
      </c>
      <c r="O36" s="4">
        <f>VLOOKUP($A36,'Published Hourly Data'!$B:$AI,MATCH(O$1,'Published Hourly Data'!$B$1:$AI$1,0),TRUE)</f>
        <v>0</v>
      </c>
      <c r="P36" s="4">
        <f>VLOOKUP($A36,'Published Hourly Data'!$B:$AI,MATCH(P$1,'Published Hourly Data'!$B$1:$AI$1,0),TRUE)</f>
        <v>0</v>
      </c>
      <c r="Q36" s="4">
        <f>VLOOKUP($A36,'Published Hourly Data'!$B:$AI,MATCH(Q$1,'Published Hourly Data'!$B$1:$AI$1,0),TRUE)</f>
        <v>0</v>
      </c>
      <c r="R36" s="4">
        <f>VLOOKUP($A36,'Published Hourly Data'!$B:$AI,MATCH(R$1,'Published Hourly Data'!$B$1:$AI$1,0),TRUE)</f>
        <v>0</v>
      </c>
      <c r="S36" s="4">
        <f>VLOOKUP($A36,'Published Hourly Data'!$B:$AI,MATCH(S$1,'Published Hourly Data'!$B$1:$AI$1,0),TRUE)</f>
        <v>0</v>
      </c>
      <c r="T36" s="4">
        <f>VLOOKUP($A36,'Published Hourly Data'!$B:$AI,MATCH(T$1,'Published Hourly Data'!$B$1:$AI$1,0),TRUE)</f>
        <v>0</v>
      </c>
      <c r="U36" s="4">
        <f>VLOOKUP($A36,'Published Hourly Data'!$B:$AI,MATCH(U$1,'Published Hourly Data'!$B$1:$AI$1,0),TRUE)</f>
        <v>0</v>
      </c>
      <c r="V36" s="4">
        <f>VLOOKUP($A36,'Published Hourly Data'!$B:$AI,MATCH(V$1,'Published Hourly Data'!$B$1:$AI$1,0),TRUE)</f>
        <v>0</v>
      </c>
      <c r="W36" s="4">
        <f>VLOOKUP($A36,'Published Hourly Data'!$B:$AI,MATCH(W$1,'Published Hourly Data'!$B$1:$AI$1,0),TRUE)</f>
        <v>0</v>
      </c>
      <c r="X36" s="4">
        <f>VLOOKUP($A36,'Published Hourly Data'!$B:$AI,MATCH(X$1,'Published Hourly Data'!$B$1:$AI$1,0),TRUE)</f>
        <v>-1223</v>
      </c>
      <c r="Y36" s="4">
        <f>VLOOKUP($A36,'Published Hourly Data'!$B:$AI,MATCH(Y$1,'Published Hourly Data'!$B$1:$AI$1,0),TRUE)</f>
        <v>0</v>
      </c>
      <c r="Z36" s="4">
        <f>VLOOKUP($A36,'Published Hourly Data'!$B:$AI,MATCH(Z$1,'Published Hourly Data'!$B$1:$AI$1,0),TRUE)</f>
        <v>0</v>
      </c>
      <c r="AA36" s="4">
        <f>VLOOKUP($A36,'Published Hourly Data'!$B:$AI,MATCH(AA$1,'Published Hourly Data'!$B$1:$AI$1,0),TRUE)</f>
        <v>0</v>
      </c>
      <c r="AB36" s="4">
        <f>VLOOKUP($A36,'Published Hourly Data'!$B:$AI,MATCH(AB$1,'Published Hourly Data'!$B$1:$AI$1,0),TRUE)</f>
        <v>0</v>
      </c>
      <c r="AC36" s="4">
        <f>VLOOKUP($A36,'Published Hourly Data'!$B:$AI,MATCH(AC$1,'Published Hourly Data'!$B$1:$AI$1,0),TRUE)</f>
        <v>-1508</v>
      </c>
      <c r="AD36" s="4">
        <f>VLOOKUP($A36,'Published Hourly Data'!$B:$AI,MATCH(AD$1,'Published Hourly Data'!$B$1:$AI$1,0),TRUE)</f>
        <v>0</v>
      </c>
    </row>
    <row r="37" spans="1:46">
      <c r="A37" s="5">
        <f t="shared" si="1"/>
        <v>43937.625000000786</v>
      </c>
      <c r="B37" s="4">
        <f>VLOOKUP($A37,'Published Hourly Data'!$B:$AI,MATCH(B$1,'Published Hourly Data'!$B$1:$AI$1,0),TRUE)</f>
        <v>43937.458333333336</v>
      </c>
      <c r="C37" s="4">
        <f>VLOOKUP($A37,'Published Hourly Data'!$B:$AI,MATCH(C$1,'Published Hourly Data'!$B$1:$AI$1,0),TRUE)</f>
        <v>10760</v>
      </c>
      <c r="D37" s="4">
        <f>VLOOKUP($A37,'Published Hourly Data'!$B:$AI,MATCH(D$1,'Published Hourly Data'!$B$1:$AI$1,0),TRUE)</f>
        <v>11539</v>
      </c>
      <c r="E37" s="4">
        <f>VLOOKUP($A37,'Published Hourly Data'!$B:$AI,MATCH(E$1,'Published Hourly Data'!$B$1:$AI$1,0),TRUE)</f>
        <v>8793</v>
      </c>
      <c r="F37" s="4">
        <f>VLOOKUP($A37,'Published Hourly Data'!$B:$AI,MATCH(F$1,'Published Hourly Data'!$B$1:$AI$1,0),TRUE)</f>
        <v>-2746</v>
      </c>
      <c r="G37" s="4">
        <f>VLOOKUP($A37,'Published Hourly Data'!$B:$AI,MATCH(G$1,'Published Hourly Data'!$B$1:$AI$1,0),TRUE)</f>
        <v>0</v>
      </c>
      <c r="H37" s="4">
        <f>VLOOKUP($A37,'Published Hourly Data'!$B:$AI,MATCH(H$1,'Published Hourly Data'!$B$1:$AI$1,0),TRUE)</f>
        <v>4249</v>
      </c>
      <c r="I37" s="4">
        <f>VLOOKUP($A37,'Published Hourly Data'!$B:$AI,MATCH(I$1,'Published Hourly Data'!$B$1:$AI$1,0),TRUE)</f>
        <v>2073</v>
      </c>
      <c r="J37" s="4">
        <f>VLOOKUP($A37,'Published Hourly Data'!$B:$AI,MATCH(J$1,'Published Hourly Data'!$B$1:$AI$1,0),TRUE)</f>
        <v>83</v>
      </c>
      <c r="K37" s="4">
        <f>VLOOKUP($A37,'Published Hourly Data'!$B:$AI,MATCH(K$1,'Published Hourly Data'!$B$1:$AI$1,0),TRUE)</f>
        <v>1150</v>
      </c>
      <c r="L37" s="4">
        <f>VLOOKUP($A37,'Published Hourly Data'!$B:$AI,MATCH(L$1,'Published Hourly Data'!$B$1:$AI$1,0),TRUE)</f>
        <v>124</v>
      </c>
      <c r="M37" s="4">
        <f>VLOOKUP($A37,'Published Hourly Data'!$B:$AI,MATCH(M$1,'Published Hourly Data'!$B$1:$AI$1,0),TRUE)</f>
        <v>458</v>
      </c>
      <c r="N37" s="4">
        <f>VLOOKUP($A37,'Published Hourly Data'!$B:$AI,MATCH(N$1,'Published Hourly Data'!$B$1:$AI$1,0),TRUE)</f>
        <v>657</v>
      </c>
      <c r="O37" s="4">
        <f>VLOOKUP($A37,'Published Hourly Data'!$B:$AI,MATCH(O$1,'Published Hourly Data'!$B$1:$AI$1,0),TRUE)</f>
        <v>0</v>
      </c>
      <c r="P37" s="4">
        <f>VLOOKUP($A37,'Published Hourly Data'!$B:$AI,MATCH(P$1,'Published Hourly Data'!$B$1:$AI$1,0),TRUE)</f>
        <v>0</v>
      </c>
      <c r="Q37" s="4">
        <f>VLOOKUP($A37,'Published Hourly Data'!$B:$AI,MATCH(Q$1,'Published Hourly Data'!$B$1:$AI$1,0),TRUE)</f>
        <v>0</v>
      </c>
      <c r="R37" s="4">
        <f>VLOOKUP($A37,'Published Hourly Data'!$B:$AI,MATCH(R$1,'Published Hourly Data'!$B$1:$AI$1,0),TRUE)</f>
        <v>0</v>
      </c>
      <c r="S37" s="4">
        <f>VLOOKUP($A37,'Published Hourly Data'!$B:$AI,MATCH(S$1,'Published Hourly Data'!$B$1:$AI$1,0),TRUE)</f>
        <v>0</v>
      </c>
      <c r="T37" s="4">
        <f>VLOOKUP($A37,'Published Hourly Data'!$B:$AI,MATCH(T$1,'Published Hourly Data'!$B$1:$AI$1,0),TRUE)</f>
        <v>0</v>
      </c>
      <c r="U37" s="4">
        <f>VLOOKUP($A37,'Published Hourly Data'!$B:$AI,MATCH(U$1,'Published Hourly Data'!$B$1:$AI$1,0),TRUE)</f>
        <v>0</v>
      </c>
      <c r="V37" s="4">
        <f>VLOOKUP($A37,'Published Hourly Data'!$B:$AI,MATCH(V$1,'Published Hourly Data'!$B$1:$AI$1,0),TRUE)</f>
        <v>0</v>
      </c>
      <c r="W37" s="4">
        <f>VLOOKUP($A37,'Published Hourly Data'!$B:$AI,MATCH(W$1,'Published Hourly Data'!$B$1:$AI$1,0),TRUE)</f>
        <v>0</v>
      </c>
      <c r="X37" s="4">
        <f>VLOOKUP($A37,'Published Hourly Data'!$B:$AI,MATCH(X$1,'Published Hourly Data'!$B$1:$AI$1,0),TRUE)</f>
        <v>-1223</v>
      </c>
      <c r="Y37" s="4">
        <f>VLOOKUP($A37,'Published Hourly Data'!$B:$AI,MATCH(Y$1,'Published Hourly Data'!$B$1:$AI$1,0),TRUE)</f>
        <v>0</v>
      </c>
      <c r="Z37" s="4">
        <f>VLOOKUP($A37,'Published Hourly Data'!$B:$AI,MATCH(Z$1,'Published Hourly Data'!$B$1:$AI$1,0),TRUE)</f>
        <v>0</v>
      </c>
      <c r="AA37" s="4">
        <f>VLOOKUP($A37,'Published Hourly Data'!$B:$AI,MATCH(AA$1,'Published Hourly Data'!$B$1:$AI$1,0),TRUE)</f>
        <v>0</v>
      </c>
      <c r="AB37" s="4">
        <f>VLOOKUP($A37,'Published Hourly Data'!$B:$AI,MATCH(AB$1,'Published Hourly Data'!$B$1:$AI$1,0),TRUE)</f>
        <v>0</v>
      </c>
      <c r="AC37" s="4">
        <f>VLOOKUP($A37,'Published Hourly Data'!$B:$AI,MATCH(AC$1,'Published Hourly Data'!$B$1:$AI$1,0),TRUE)</f>
        <v>-1524</v>
      </c>
      <c r="AD37" s="4">
        <f>VLOOKUP($A37,'Published Hourly Data'!$B:$AI,MATCH(AD$1,'Published Hourly Data'!$B$1:$AI$1,0),TRUE)</f>
        <v>0</v>
      </c>
    </row>
    <row r="38" spans="1:46">
      <c r="A38" s="5">
        <f t="shared" si="1"/>
        <v>43937.66666666745</v>
      </c>
      <c r="B38" s="4">
        <f>VLOOKUP($A38,'Published Hourly Data'!$B:$AI,MATCH(B$1,'Published Hourly Data'!$B$1:$AI$1,0),TRUE)</f>
        <v>43937.5</v>
      </c>
      <c r="C38" s="4">
        <f>VLOOKUP($A38,'Published Hourly Data'!$B:$AI,MATCH(C$1,'Published Hourly Data'!$B$1:$AI$1,0),TRUE)</f>
        <v>10450</v>
      </c>
      <c r="D38" s="4">
        <f>VLOOKUP($A38,'Published Hourly Data'!$B:$AI,MATCH(D$1,'Published Hourly Data'!$B$1:$AI$1,0),TRUE)</f>
        <v>11676</v>
      </c>
      <c r="E38" s="4">
        <f>VLOOKUP($A38,'Published Hourly Data'!$B:$AI,MATCH(E$1,'Published Hourly Data'!$B$1:$AI$1,0),TRUE)</f>
        <v>8990</v>
      </c>
      <c r="F38" s="4">
        <f>VLOOKUP($A38,'Published Hourly Data'!$B:$AI,MATCH(F$1,'Published Hourly Data'!$B$1:$AI$1,0),TRUE)</f>
        <v>-2686</v>
      </c>
      <c r="G38" s="4">
        <f>VLOOKUP($A38,'Published Hourly Data'!$B:$AI,MATCH(G$1,'Published Hourly Data'!$B$1:$AI$1,0),TRUE)</f>
        <v>0</v>
      </c>
      <c r="H38" s="4">
        <f>VLOOKUP($A38,'Published Hourly Data'!$B:$AI,MATCH(H$1,'Published Hourly Data'!$B$1:$AI$1,0),TRUE)</f>
        <v>4346</v>
      </c>
      <c r="I38" s="4">
        <f>VLOOKUP($A38,'Published Hourly Data'!$B:$AI,MATCH(I$1,'Published Hourly Data'!$B$1:$AI$1,0),TRUE)</f>
        <v>2091</v>
      </c>
      <c r="J38" s="4">
        <f>VLOOKUP($A38,'Published Hourly Data'!$B:$AI,MATCH(J$1,'Published Hourly Data'!$B$1:$AI$1,0),TRUE)</f>
        <v>112</v>
      </c>
      <c r="K38" s="4">
        <f>VLOOKUP($A38,'Published Hourly Data'!$B:$AI,MATCH(K$1,'Published Hourly Data'!$B$1:$AI$1,0),TRUE)</f>
        <v>1142</v>
      </c>
      <c r="L38" s="4">
        <f>VLOOKUP($A38,'Published Hourly Data'!$B:$AI,MATCH(L$1,'Published Hourly Data'!$B$1:$AI$1,0),TRUE)</f>
        <v>146</v>
      </c>
      <c r="M38" s="4">
        <f>VLOOKUP($A38,'Published Hourly Data'!$B:$AI,MATCH(M$1,'Published Hourly Data'!$B$1:$AI$1,0),TRUE)</f>
        <v>486</v>
      </c>
      <c r="N38" s="4">
        <f>VLOOKUP($A38,'Published Hourly Data'!$B:$AI,MATCH(N$1,'Published Hourly Data'!$B$1:$AI$1,0),TRUE)</f>
        <v>667</v>
      </c>
      <c r="O38" s="4">
        <f>VLOOKUP($A38,'Published Hourly Data'!$B:$AI,MATCH(O$1,'Published Hourly Data'!$B$1:$AI$1,0),TRUE)</f>
        <v>0</v>
      </c>
      <c r="P38" s="4">
        <f>VLOOKUP($A38,'Published Hourly Data'!$B:$AI,MATCH(P$1,'Published Hourly Data'!$B$1:$AI$1,0),TRUE)</f>
        <v>0</v>
      </c>
      <c r="Q38" s="4">
        <f>VLOOKUP($A38,'Published Hourly Data'!$B:$AI,MATCH(Q$1,'Published Hourly Data'!$B$1:$AI$1,0),TRUE)</f>
        <v>0</v>
      </c>
      <c r="R38" s="4">
        <f>VLOOKUP($A38,'Published Hourly Data'!$B:$AI,MATCH(R$1,'Published Hourly Data'!$B$1:$AI$1,0),TRUE)</f>
        <v>0</v>
      </c>
      <c r="S38" s="4">
        <f>VLOOKUP($A38,'Published Hourly Data'!$B:$AI,MATCH(S$1,'Published Hourly Data'!$B$1:$AI$1,0),TRUE)</f>
        <v>0</v>
      </c>
      <c r="T38" s="4">
        <f>VLOOKUP($A38,'Published Hourly Data'!$B:$AI,MATCH(T$1,'Published Hourly Data'!$B$1:$AI$1,0),TRUE)</f>
        <v>0</v>
      </c>
      <c r="U38" s="4">
        <f>VLOOKUP($A38,'Published Hourly Data'!$B:$AI,MATCH(U$1,'Published Hourly Data'!$B$1:$AI$1,0),TRUE)</f>
        <v>0</v>
      </c>
      <c r="V38" s="4">
        <f>VLOOKUP($A38,'Published Hourly Data'!$B:$AI,MATCH(V$1,'Published Hourly Data'!$B$1:$AI$1,0),TRUE)</f>
        <v>0</v>
      </c>
      <c r="W38" s="4">
        <f>VLOOKUP($A38,'Published Hourly Data'!$B:$AI,MATCH(W$1,'Published Hourly Data'!$B$1:$AI$1,0),TRUE)</f>
        <v>0</v>
      </c>
      <c r="X38" s="4">
        <f>VLOOKUP($A38,'Published Hourly Data'!$B:$AI,MATCH(X$1,'Published Hourly Data'!$B$1:$AI$1,0),TRUE)</f>
        <v>-1157</v>
      </c>
      <c r="Y38" s="4">
        <f>VLOOKUP($A38,'Published Hourly Data'!$B:$AI,MATCH(Y$1,'Published Hourly Data'!$B$1:$AI$1,0),TRUE)</f>
        <v>0</v>
      </c>
      <c r="Z38" s="4">
        <f>VLOOKUP($A38,'Published Hourly Data'!$B:$AI,MATCH(Z$1,'Published Hourly Data'!$B$1:$AI$1,0),TRUE)</f>
        <v>0</v>
      </c>
      <c r="AA38" s="4">
        <f>VLOOKUP($A38,'Published Hourly Data'!$B:$AI,MATCH(AA$1,'Published Hourly Data'!$B$1:$AI$1,0),TRUE)</f>
        <v>0</v>
      </c>
      <c r="AB38" s="4">
        <f>VLOOKUP($A38,'Published Hourly Data'!$B:$AI,MATCH(AB$1,'Published Hourly Data'!$B$1:$AI$1,0),TRUE)</f>
        <v>0</v>
      </c>
      <c r="AC38" s="4">
        <f>VLOOKUP($A38,'Published Hourly Data'!$B:$AI,MATCH(AC$1,'Published Hourly Data'!$B$1:$AI$1,0),TRUE)</f>
        <v>-1529</v>
      </c>
      <c r="AD38" s="4">
        <f>VLOOKUP($A38,'Published Hourly Data'!$B:$AI,MATCH(AD$1,'Published Hourly Data'!$B$1:$AI$1,0),TRUE)</f>
        <v>0</v>
      </c>
    </row>
    <row r="39" spans="1:46">
      <c r="A39" s="5">
        <f t="shared" si="1"/>
        <v>43937.708333334114</v>
      </c>
      <c r="B39" s="4">
        <f>VLOOKUP($A39,'Published Hourly Data'!$B:$AI,MATCH(B$1,'Published Hourly Data'!$B$1:$AI$1,0),TRUE)</f>
        <v>43937.541666666664</v>
      </c>
      <c r="C39" s="4">
        <f>VLOOKUP($A39,'Published Hourly Data'!$B:$AI,MATCH(C$1,'Published Hourly Data'!$B$1:$AI$1,0),TRUE)</f>
        <v>10380</v>
      </c>
      <c r="D39" s="4">
        <f>VLOOKUP($A39,'Published Hourly Data'!$B:$AI,MATCH(D$1,'Published Hourly Data'!$B$1:$AI$1,0),TRUE)</f>
        <v>12028</v>
      </c>
      <c r="E39" s="4">
        <f>VLOOKUP($A39,'Published Hourly Data'!$B:$AI,MATCH(E$1,'Published Hourly Data'!$B$1:$AI$1,0),TRUE)</f>
        <v>9388</v>
      </c>
      <c r="F39" s="4">
        <f>VLOOKUP($A39,'Published Hourly Data'!$B:$AI,MATCH(F$1,'Published Hourly Data'!$B$1:$AI$1,0),TRUE)</f>
        <v>-2640</v>
      </c>
      <c r="G39" s="4">
        <f>VLOOKUP($A39,'Published Hourly Data'!$B:$AI,MATCH(G$1,'Published Hourly Data'!$B$1:$AI$1,0),TRUE)</f>
        <v>4</v>
      </c>
      <c r="H39" s="4">
        <f>VLOOKUP($A39,'Published Hourly Data'!$B:$AI,MATCH(H$1,'Published Hourly Data'!$B$1:$AI$1,0),TRUE)</f>
        <v>4749</v>
      </c>
      <c r="I39" s="4">
        <f>VLOOKUP($A39,'Published Hourly Data'!$B:$AI,MATCH(I$1,'Published Hourly Data'!$B$1:$AI$1,0),TRUE)</f>
        <v>2068</v>
      </c>
      <c r="J39" s="4">
        <f>VLOOKUP($A39,'Published Hourly Data'!$B:$AI,MATCH(J$1,'Published Hourly Data'!$B$1:$AI$1,0),TRUE)</f>
        <v>106</v>
      </c>
      <c r="K39" s="4">
        <f>VLOOKUP($A39,'Published Hourly Data'!$B:$AI,MATCH(K$1,'Published Hourly Data'!$B$1:$AI$1,0),TRUE)</f>
        <v>1095</v>
      </c>
      <c r="L39" s="4">
        <f>VLOOKUP($A39,'Published Hourly Data'!$B:$AI,MATCH(L$1,'Published Hourly Data'!$B$1:$AI$1,0),TRUE)</f>
        <v>148</v>
      </c>
      <c r="M39" s="4">
        <f>VLOOKUP($A39,'Published Hourly Data'!$B:$AI,MATCH(M$1,'Published Hourly Data'!$B$1:$AI$1,0),TRUE)</f>
        <v>561</v>
      </c>
      <c r="N39" s="4">
        <f>VLOOKUP($A39,'Published Hourly Data'!$B:$AI,MATCH(N$1,'Published Hourly Data'!$B$1:$AI$1,0),TRUE)</f>
        <v>657</v>
      </c>
      <c r="O39" s="4">
        <f>VLOOKUP($A39,'Published Hourly Data'!$B:$AI,MATCH(O$1,'Published Hourly Data'!$B$1:$AI$1,0),TRUE)</f>
        <v>0</v>
      </c>
      <c r="P39" s="4">
        <f>VLOOKUP($A39,'Published Hourly Data'!$B:$AI,MATCH(P$1,'Published Hourly Data'!$B$1:$AI$1,0),TRUE)</f>
        <v>0</v>
      </c>
      <c r="Q39" s="4">
        <f>VLOOKUP($A39,'Published Hourly Data'!$B:$AI,MATCH(Q$1,'Published Hourly Data'!$B$1:$AI$1,0),TRUE)</f>
        <v>0</v>
      </c>
      <c r="R39" s="4">
        <f>VLOOKUP($A39,'Published Hourly Data'!$B:$AI,MATCH(R$1,'Published Hourly Data'!$B$1:$AI$1,0),TRUE)</f>
        <v>0</v>
      </c>
      <c r="S39" s="4">
        <f>VLOOKUP($A39,'Published Hourly Data'!$B:$AI,MATCH(S$1,'Published Hourly Data'!$B$1:$AI$1,0),TRUE)</f>
        <v>0</v>
      </c>
      <c r="T39" s="4">
        <f>VLOOKUP($A39,'Published Hourly Data'!$B:$AI,MATCH(T$1,'Published Hourly Data'!$B$1:$AI$1,0),TRUE)</f>
        <v>0</v>
      </c>
      <c r="U39" s="4">
        <f>VLOOKUP($A39,'Published Hourly Data'!$B:$AI,MATCH(U$1,'Published Hourly Data'!$B$1:$AI$1,0),TRUE)</f>
        <v>0</v>
      </c>
      <c r="V39" s="4">
        <f>VLOOKUP($A39,'Published Hourly Data'!$B:$AI,MATCH(V$1,'Published Hourly Data'!$B$1:$AI$1,0),TRUE)</f>
        <v>0</v>
      </c>
      <c r="W39" s="4">
        <f>VLOOKUP($A39,'Published Hourly Data'!$B:$AI,MATCH(W$1,'Published Hourly Data'!$B$1:$AI$1,0),TRUE)</f>
        <v>0</v>
      </c>
      <c r="X39" s="4">
        <f>VLOOKUP($A39,'Published Hourly Data'!$B:$AI,MATCH(X$1,'Published Hourly Data'!$B$1:$AI$1,0),TRUE)</f>
        <v>-1154</v>
      </c>
      <c r="Y39" s="4">
        <f>VLOOKUP($A39,'Published Hourly Data'!$B:$AI,MATCH(Y$1,'Published Hourly Data'!$B$1:$AI$1,0),TRUE)</f>
        <v>0</v>
      </c>
      <c r="Z39" s="4">
        <f>VLOOKUP($A39,'Published Hourly Data'!$B:$AI,MATCH(Z$1,'Published Hourly Data'!$B$1:$AI$1,0),TRUE)</f>
        <v>0</v>
      </c>
      <c r="AA39" s="4">
        <f>VLOOKUP($A39,'Published Hourly Data'!$B:$AI,MATCH(AA$1,'Published Hourly Data'!$B$1:$AI$1,0),TRUE)</f>
        <v>0</v>
      </c>
      <c r="AB39" s="4">
        <f>VLOOKUP($A39,'Published Hourly Data'!$B:$AI,MATCH(AB$1,'Published Hourly Data'!$B$1:$AI$1,0),TRUE)</f>
        <v>0</v>
      </c>
      <c r="AC39" s="4">
        <f>VLOOKUP($A39,'Published Hourly Data'!$B:$AI,MATCH(AC$1,'Published Hourly Data'!$B$1:$AI$1,0),TRUE)</f>
        <v>-1485</v>
      </c>
      <c r="AD39" s="4">
        <f>VLOOKUP($A39,'Published Hourly Data'!$B:$AI,MATCH(AD$1,'Published Hourly Data'!$B$1:$AI$1,0),TRUE)</f>
        <v>0</v>
      </c>
    </row>
    <row r="40" spans="1:46">
      <c r="A40" s="5">
        <f t="shared" si="1"/>
        <v>43937.750000000779</v>
      </c>
      <c r="B40" s="4">
        <f>VLOOKUP($A40,'Published Hourly Data'!$B:$AI,MATCH(B$1,'Published Hourly Data'!$B$1:$AI$1,0),TRUE)</f>
        <v>43937.583333333336</v>
      </c>
      <c r="C40" s="4">
        <f>VLOOKUP($A40,'Published Hourly Data'!$B:$AI,MATCH(C$1,'Published Hourly Data'!$B$1:$AI$1,0),TRUE)</f>
        <v>10460</v>
      </c>
      <c r="D40" s="4">
        <f>VLOOKUP($A40,'Published Hourly Data'!$B:$AI,MATCH(D$1,'Published Hourly Data'!$B$1:$AI$1,0),TRUE)</f>
        <v>11728</v>
      </c>
      <c r="E40" s="4">
        <f>VLOOKUP($A40,'Published Hourly Data'!$B:$AI,MATCH(E$1,'Published Hourly Data'!$B$1:$AI$1,0),TRUE)</f>
        <v>8869</v>
      </c>
      <c r="F40" s="4">
        <f>VLOOKUP($A40,'Published Hourly Data'!$B:$AI,MATCH(F$1,'Published Hourly Data'!$B$1:$AI$1,0),TRUE)</f>
        <v>-2859</v>
      </c>
      <c r="G40" s="4">
        <f>VLOOKUP($A40,'Published Hourly Data'!$B:$AI,MATCH(G$1,'Published Hourly Data'!$B$1:$AI$1,0),TRUE)</f>
        <v>6</v>
      </c>
      <c r="H40" s="4">
        <f>VLOOKUP($A40,'Published Hourly Data'!$B:$AI,MATCH(H$1,'Published Hourly Data'!$B$1:$AI$1,0),TRUE)</f>
        <v>4347</v>
      </c>
      <c r="I40" s="4">
        <f>VLOOKUP($A40,'Published Hourly Data'!$B:$AI,MATCH(I$1,'Published Hourly Data'!$B$1:$AI$1,0),TRUE)</f>
        <v>2060</v>
      </c>
      <c r="J40" s="4">
        <f>VLOOKUP($A40,'Published Hourly Data'!$B:$AI,MATCH(J$1,'Published Hourly Data'!$B$1:$AI$1,0),TRUE)</f>
        <v>8</v>
      </c>
      <c r="K40" s="4">
        <f>VLOOKUP($A40,'Published Hourly Data'!$B:$AI,MATCH(K$1,'Published Hourly Data'!$B$1:$AI$1,0),TRUE)</f>
        <v>1095</v>
      </c>
      <c r="L40" s="4">
        <f>VLOOKUP($A40,'Published Hourly Data'!$B:$AI,MATCH(L$1,'Published Hourly Data'!$B$1:$AI$1,0),TRUE)</f>
        <v>149</v>
      </c>
      <c r="M40" s="4">
        <f>VLOOKUP($A40,'Published Hourly Data'!$B:$AI,MATCH(M$1,'Published Hourly Data'!$B$1:$AI$1,0),TRUE)</f>
        <v>550</v>
      </c>
      <c r="N40" s="4">
        <f>VLOOKUP($A40,'Published Hourly Data'!$B:$AI,MATCH(N$1,'Published Hourly Data'!$B$1:$AI$1,0),TRUE)</f>
        <v>655</v>
      </c>
      <c r="O40" s="4">
        <f>VLOOKUP($A40,'Published Hourly Data'!$B:$AI,MATCH(O$1,'Published Hourly Data'!$B$1:$AI$1,0),TRUE)</f>
        <v>0</v>
      </c>
      <c r="P40" s="4">
        <f>VLOOKUP($A40,'Published Hourly Data'!$B:$AI,MATCH(P$1,'Published Hourly Data'!$B$1:$AI$1,0),TRUE)</f>
        <v>0</v>
      </c>
      <c r="Q40" s="4">
        <f>VLOOKUP($A40,'Published Hourly Data'!$B:$AI,MATCH(Q$1,'Published Hourly Data'!$B$1:$AI$1,0),TRUE)</f>
        <v>0</v>
      </c>
      <c r="R40" s="4">
        <f>VLOOKUP($A40,'Published Hourly Data'!$B:$AI,MATCH(R$1,'Published Hourly Data'!$B$1:$AI$1,0),TRUE)</f>
        <v>0</v>
      </c>
      <c r="S40" s="4">
        <f>VLOOKUP($A40,'Published Hourly Data'!$B:$AI,MATCH(S$1,'Published Hourly Data'!$B$1:$AI$1,0),TRUE)</f>
        <v>0</v>
      </c>
      <c r="T40" s="4">
        <f>VLOOKUP($A40,'Published Hourly Data'!$B:$AI,MATCH(T$1,'Published Hourly Data'!$B$1:$AI$1,0),TRUE)</f>
        <v>0</v>
      </c>
      <c r="U40" s="4">
        <f>VLOOKUP($A40,'Published Hourly Data'!$B:$AI,MATCH(U$1,'Published Hourly Data'!$B$1:$AI$1,0),TRUE)</f>
        <v>0</v>
      </c>
      <c r="V40" s="4">
        <f>VLOOKUP($A40,'Published Hourly Data'!$B:$AI,MATCH(V$1,'Published Hourly Data'!$B$1:$AI$1,0),TRUE)</f>
        <v>0</v>
      </c>
      <c r="W40" s="4">
        <f>VLOOKUP($A40,'Published Hourly Data'!$B:$AI,MATCH(W$1,'Published Hourly Data'!$B$1:$AI$1,0),TRUE)</f>
        <v>0</v>
      </c>
      <c r="X40" s="4">
        <f>VLOOKUP($A40,'Published Hourly Data'!$B:$AI,MATCH(X$1,'Published Hourly Data'!$B$1:$AI$1,0),TRUE)</f>
        <v>-1307</v>
      </c>
      <c r="Y40" s="4">
        <f>VLOOKUP($A40,'Published Hourly Data'!$B:$AI,MATCH(Y$1,'Published Hourly Data'!$B$1:$AI$1,0),TRUE)</f>
        <v>0</v>
      </c>
      <c r="Z40" s="4">
        <f>VLOOKUP($A40,'Published Hourly Data'!$B:$AI,MATCH(Z$1,'Published Hourly Data'!$B$1:$AI$1,0),TRUE)</f>
        <v>0</v>
      </c>
      <c r="AA40" s="4">
        <f>VLOOKUP($A40,'Published Hourly Data'!$B:$AI,MATCH(AA$1,'Published Hourly Data'!$B$1:$AI$1,0),TRUE)</f>
        <v>0</v>
      </c>
      <c r="AB40" s="4">
        <f>VLOOKUP($A40,'Published Hourly Data'!$B:$AI,MATCH(AB$1,'Published Hourly Data'!$B$1:$AI$1,0),TRUE)</f>
        <v>0</v>
      </c>
      <c r="AC40" s="4">
        <f>VLOOKUP($A40,'Published Hourly Data'!$B:$AI,MATCH(AC$1,'Published Hourly Data'!$B$1:$AI$1,0),TRUE)</f>
        <v>-1552</v>
      </c>
      <c r="AD40" s="4">
        <f>VLOOKUP($A40,'Published Hourly Data'!$B:$AI,MATCH(AD$1,'Published Hourly Data'!$B$1:$AI$1,0),TRUE)</f>
        <v>0</v>
      </c>
    </row>
    <row r="41" spans="1:46">
      <c r="A41" s="5">
        <f t="shared" si="1"/>
        <v>43937.791666667443</v>
      </c>
      <c r="B41" s="4">
        <f>VLOOKUP($A41,'Published Hourly Data'!$B:$AI,MATCH(B$1,'Published Hourly Data'!$B$1:$AI$1,0),TRUE)</f>
        <v>43937.625</v>
      </c>
      <c r="C41" s="4">
        <f>VLOOKUP($A41,'Published Hourly Data'!$B:$AI,MATCH(C$1,'Published Hourly Data'!$B$1:$AI$1,0),TRUE)</f>
        <v>10540</v>
      </c>
      <c r="D41" s="4">
        <f>VLOOKUP($A41,'Published Hourly Data'!$B:$AI,MATCH(D$1,'Published Hourly Data'!$B$1:$AI$1,0),TRUE)</f>
        <v>11477</v>
      </c>
      <c r="E41" s="4">
        <f>VLOOKUP($A41,'Published Hourly Data'!$B:$AI,MATCH(E$1,'Published Hourly Data'!$B$1:$AI$1,0),TRUE)</f>
        <v>8451</v>
      </c>
      <c r="F41" s="4">
        <f>VLOOKUP($A41,'Published Hourly Data'!$B:$AI,MATCH(F$1,'Published Hourly Data'!$B$1:$AI$1,0),TRUE)</f>
        <v>-3026</v>
      </c>
      <c r="G41" s="4">
        <f>VLOOKUP($A41,'Published Hourly Data'!$B:$AI,MATCH(G$1,'Published Hourly Data'!$B$1:$AI$1,0),TRUE)</f>
        <v>7</v>
      </c>
      <c r="H41" s="4">
        <f>VLOOKUP($A41,'Published Hourly Data'!$B:$AI,MATCH(H$1,'Published Hourly Data'!$B$1:$AI$1,0),TRUE)</f>
        <v>3864</v>
      </c>
      <c r="I41" s="4">
        <f>VLOOKUP($A41,'Published Hourly Data'!$B:$AI,MATCH(I$1,'Published Hourly Data'!$B$1:$AI$1,0),TRUE)</f>
        <v>2076</v>
      </c>
      <c r="J41" s="4">
        <f>VLOOKUP($A41,'Published Hourly Data'!$B:$AI,MATCH(J$1,'Published Hourly Data'!$B$1:$AI$1,0),TRUE)</f>
        <v>1</v>
      </c>
      <c r="K41" s="4">
        <f>VLOOKUP($A41,'Published Hourly Data'!$B:$AI,MATCH(K$1,'Published Hourly Data'!$B$1:$AI$1,0),TRUE)</f>
        <v>1099</v>
      </c>
      <c r="L41" s="4">
        <f>VLOOKUP($A41,'Published Hourly Data'!$B:$AI,MATCH(L$1,'Published Hourly Data'!$B$1:$AI$1,0),TRUE)</f>
        <v>145</v>
      </c>
      <c r="M41" s="4">
        <f>VLOOKUP($A41,'Published Hourly Data'!$B:$AI,MATCH(M$1,'Published Hourly Data'!$B$1:$AI$1,0),TRUE)</f>
        <v>608</v>
      </c>
      <c r="N41" s="4">
        <f>VLOOKUP($A41,'Published Hourly Data'!$B:$AI,MATCH(N$1,'Published Hourly Data'!$B$1:$AI$1,0),TRUE)</f>
        <v>651</v>
      </c>
      <c r="O41" s="4">
        <f>VLOOKUP($A41,'Published Hourly Data'!$B:$AI,MATCH(O$1,'Published Hourly Data'!$B$1:$AI$1,0),TRUE)</f>
        <v>0</v>
      </c>
      <c r="P41" s="4">
        <f>VLOOKUP($A41,'Published Hourly Data'!$B:$AI,MATCH(P$1,'Published Hourly Data'!$B$1:$AI$1,0),TRUE)</f>
        <v>0</v>
      </c>
      <c r="Q41" s="4">
        <f>VLOOKUP($A41,'Published Hourly Data'!$B:$AI,MATCH(Q$1,'Published Hourly Data'!$B$1:$AI$1,0),TRUE)</f>
        <v>0</v>
      </c>
      <c r="R41" s="4">
        <f>VLOOKUP($A41,'Published Hourly Data'!$B:$AI,MATCH(R$1,'Published Hourly Data'!$B$1:$AI$1,0),TRUE)</f>
        <v>0</v>
      </c>
      <c r="S41" s="4">
        <f>VLOOKUP($A41,'Published Hourly Data'!$B:$AI,MATCH(S$1,'Published Hourly Data'!$B$1:$AI$1,0),TRUE)</f>
        <v>0</v>
      </c>
      <c r="T41" s="4">
        <f>VLOOKUP($A41,'Published Hourly Data'!$B:$AI,MATCH(T$1,'Published Hourly Data'!$B$1:$AI$1,0),TRUE)</f>
        <v>0</v>
      </c>
      <c r="U41" s="4">
        <f>VLOOKUP($A41,'Published Hourly Data'!$B:$AI,MATCH(U$1,'Published Hourly Data'!$B$1:$AI$1,0),TRUE)</f>
        <v>0</v>
      </c>
      <c r="V41" s="4">
        <f>VLOOKUP($A41,'Published Hourly Data'!$B:$AI,MATCH(V$1,'Published Hourly Data'!$B$1:$AI$1,0),TRUE)</f>
        <v>0</v>
      </c>
      <c r="W41" s="4">
        <f>VLOOKUP($A41,'Published Hourly Data'!$B:$AI,MATCH(W$1,'Published Hourly Data'!$B$1:$AI$1,0),TRUE)</f>
        <v>0</v>
      </c>
      <c r="X41" s="4">
        <f>VLOOKUP($A41,'Published Hourly Data'!$B:$AI,MATCH(X$1,'Published Hourly Data'!$B$1:$AI$1,0),TRUE)</f>
        <v>-1462</v>
      </c>
      <c r="Y41" s="4">
        <f>VLOOKUP($A41,'Published Hourly Data'!$B:$AI,MATCH(Y$1,'Published Hourly Data'!$B$1:$AI$1,0),TRUE)</f>
        <v>0</v>
      </c>
      <c r="Z41" s="4">
        <f>VLOOKUP($A41,'Published Hourly Data'!$B:$AI,MATCH(Z$1,'Published Hourly Data'!$B$1:$AI$1,0),TRUE)</f>
        <v>0</v>
      </c>
      <c r="AA41" s="4">
        <f>VLOOKUP($A41,'Published Hourly Data'!$B:$AI,MATCH(AA$1,'Published Hourly Data'!$B$1:$AI$1,0),TRUE)</f>
        <v>0</v>
      </c>
      <c r="AB41" s="4">
        <f>VLOOKUP($A41,'Published Hourly Data'!$B:$AI,MATCH(AB$1,'Published Hourly Data'!$B$1:$AI$1,0),TRUE)</f>
        <v>0</v>
      </c>
      <c r="AC41" s="4">
        <f>VLOOKUP($A41,'Published Hourly Data'!$B:$AI,MATCH(AC$1,'Published Hourly Data'!$B$1:$AI$1,0),TRUE)</f>
        <v>-1563</v>
      </c>
      <c r="AD41" s="4">
        <f>VLOOKUP($A41,'Published Hourly Data'!$B:$AI,MATCH(AD$1,'Published Hourly Data'!$B$1:$AI$1,0),TRUE)</f>
        <v>0</v>
      </c>
    </row>
    <row r="42" spans="1:46">
      <c r="A42" s="5">
        <f t="shared" si="1"/>
        <v>43937.833333334107</v>
      </c>
      <c r="B42" s="4">
        <f>VLOOKUP($A42,'Published Hourly Data'!$B:$AI,MATCH(B$1,'Published Hourly Data'!$B$1:$AI$1,0),TRUE)</f>
        <v>43937.666666666664</v>
      </c>
      <c r="C42" s="4">
        <f>VLOOKUP($A42,'Published Hourly Data'!$B:$AI,MATCH(C$1,'Published Hourly Data'!$B$1:$AI$1,0),TRUE)</f>
        <v>11000</v>
      </c>
      <c r="D42" s="4">
        <f>VLOOKUP($A42,'Published Hourly Data'!$B:$AI,MATCH(D$1,'Published Hourly Data'!$B$1:$AI$1,0),TRUE)</f>
        <v>11409</v>
      </c>
      <c r="E42" s="4">
        <f>VLOOKUP($A42,'Published Hourly Data'!$B:$AI,MATCH(E$1,'Published Hourly Data'!$B$1:$AI$1,0),TRUE)</f>
        <v>8421</v>
      </c>
      <c r="F42" s="4">
        <f>VLOOKUP($A42,'Published Hourly Data'!$B:$AI,MATCH(F$1,'Published Hourly Data'!$B$1:$AI$1,0),TRUE)</f>
        <v>-2988</v>
      </c>
      <c r="G42" s="4">
        <f>VLOOKUP($A42,'Published Hourly Data'!$B:$AI,MATCH(G$1,'Published Hourly Data'!$B$1:$AI$1,0),TRUE)</f>
        <v>7</v>
      </c>
      <c r="H42" s="4">
        <f>VLOOKUP($A42,'Published Hourly Data'!$B:$AI,MATCH(H$1,'Published Hourly Data'!$B$1:$AI$1,0),TRUE)</f>
        <v>3722</v>
      </c>
      <c r="I42" s="4">
        <f>VLOOKUP($A42,'Published Hourly Data'!$B:$AI,MATCH(I$1,'Published Hourly Data'!$B$1:$AI$1,0),TRUE)</f>
        <v>2090</v>
      </c>
      <c r="J42" s="4">
        <f>VLOOKUP($A42,'Published Hourly Data'!$B:$AI,MATCH(J$1,'Published Hourly Data'!$B$1:$AI$1,0),TRUE)</f>
        <v>0</v>
      </c>
      <c r="K42" s="4">
        <f>VLOOKUP($A42,'Published Hourly Data'!$B:$AI,MATCH(K$1,'Published Hourly Data'!$B$1:$AI$1,0),TRUE)</f>
        <v>1172</v>
      </c>
      <c r="L42" s="4">
        <f>VLOOKUP($A42,'Published Hourly Data'!$B:$AI,MATCH(L$1,'Published Hourly Data'!$B$1:$AI$1,0),TRUE)</f>
        <v>135</v>
      </c>
      <c r="M42" s="4">
        <f>VLOOKUP($A42,'Published Hourly Data'!$B:$AI,MATCH(M$1,'Published Hourly Data'!$B$1:$AI$1,0),TRUE)</f>
        <v>662</v>
      </c>
      <c r="N42" s="4">
        <f>VLOOKUP($A42,'Published Hourly Data'!$B:$AI,MATCH(N$1,'Published Hourly Data'!$B$1:$AI$1,0),TRUE)</f>
        <v>633</v>
      </c>
      <c r="O42" s="4">
        <f>VLOOKUP($A42,'Published Hourly Data'!$B:$AI,MATCH(O$1,'Published Hourly Data'!$B$1:$AI$1,0),TRUE)</f>
        <v>0</v>
      </c>
      <c r="P42" s="4">
        <f>VLOOKUP($A42,'Published Hourly Data'!$B:$AI,MATCH(P$1,'Published Hourly Data'!$B$1:$AI$1,0),TRUE)</f>
        <v>0</v>
      </c>
      <c r="Q42" s="4">
        <f>VLOOKUP($A42,'Published Hourly Data'!$B:$AI,MATCH(Q$1,'Published Hourly Data'!$B$1:$AI$1,0),TRUE)</f>
        <v>0</v>
      </c>
      <c r="R42" s="4">
        <f>VLOOKUP($A42,'Published Hourly Data'!$B:$AI,MATCH(R$1,'Published Hourly Data'!$B$1:$AI$1,0),TRUE)</f>
        <v>0</v>
      </c>
      <c r="S42" s="4">
        <f>VLOOKUP($A42,'Published Hourly Data'!$B:$AI,MATCH(S$1,'Published Hourly Data'!$B$1:$AI$1,0),TRUE)</f>
        <v>0</v>
      </c>
      <c r="T42" s="4">
        <f>VLOOKUP($A42,'Published Hourly Data'!$B:$AI,MATCH(T$1,'Published Hourly Data'!$B$1:$AI$1,0),TRUE)</f>
        <v>0</v>
      </c>
      <c r="U42" s="4">
        <f>VLOOKUP($A42,'Published Hourly Data'!$B:$AI,MATCH(U$1,'Published Hourly Data'!$B$1:$AI$1,0),TRUE)</f>
        <v>0</v>
      </c>
      <c r="V42" s="4">
        <f>VLOOKUP($A42,'Published Hourly Data'!$B:$AI,MATCH(V$1,'Published Hourly Data'!$B$1:$AI$1,0),TRUE)</f>
        <v>0</v>
      </c>
      <c r="W42" s="4">
        <f>VLOOKUP($A42,'Published Hourly Data'!$B:$AI,MATCH(W$1,'Published Hourly Data'!$B$1:$AI$1,0),TRUE)</f>
        <v>0</v>
      </c>
      <c r="X42" s="4">
        <f>VLOOKUP($A42,'Published Hourly Data'!$B:$AI,MATCH(X$1,'Published Hourly Data'!$B$1:$AI$1,0),TRUE)</f>
        <v>-1419</v>
      </c>
      <c r="Y42" s="4">
        <f>VLOOKUP($A42,'Published Hourly Data'!$B:$AI,MATCH(Y$1,'Published Hourly Data'!$B$1:$AI$1,0),TRUE)</f>
        <v>0</v>
      </c>
      <c r="Z42" s="4">
        <f>VLOOKUP($A42,'Published Hourly Data'!$B:$AI,MATCH(Z$1,'Published Hourly Data'!$B$1:$AI$1,0),TRUE)</f>
        <v>0</v>
      </c>
      <c r="AA42" s="4">
        <f>VLOOKUP($A42,'Published Hourly Data'!$B:$AI,MATCH(AA$1,'Published Hourly Data'!$B$1:$AI$1,0),TRUE)</f>
        <v>0</v>
      </c>
      <c r="AB42" s="4">
        <f>VLOOKUP($A42,'Published Hourly Data'!$B:$AI,MATCH(AB$1,'Published Hourly Data'!$B$1:$AI$1,0),TRUE)</f>
        <v>0</v>
      </c>
      <c r="AC42" s="4">
        <f>VLOOKUP($A42,'Published Hourly Data'!$B:$AI,MATCH(AC$1,'Published Hourly Data'!$B$1:$AI$1,0),TRUE)</f>
        <v>-1570</v>
      </c>
      <c r="AD42" s="4">
        <f>VLOOKUP($A42,'Published Hourly Data'!$B:$AI,MATCH(AD$1,'Published Hourly Data'!$B$1:$AI$1,0),TRUE)</f>
        <v>0</v>
      </c>
    </row>
    <row r="43" spans="1:46">
      <c r="A43" s="5">
        <f t="shared" si="1"/>
        <v>43937.875000000771</v>
      </c>
      <c r="B43" s="4">
        <f>VLOOKUP($A43,'Published Hourly Data'!$B:$AI,MATCH(B$1,'Published Hourly Data'!$B$1:$AI$1,0),TRUE)</f>
        <v>43937.708333333336</v>
      </c>
      <c r="C43" s="4">
        <f>VLOOKUP($A43,'Published Hourly Data'!$B:$AI,MATCH(C$1,'Published Hourly Data'!$B$1:$AI$1,0),TRUE)</f>
        <v>11450</v>
      </c>
      <c r="D43" s="4">
        <f>VLOOKUP($A43,'Published Hourly Data'!$B:$AI,MATCH(D$1,'Published Hourly Data'!$B$1:$AI$1,0),TRUE)</f>
        <v>11639</v>
      </c>
      <c r="E43" s="4">
        <f>VLOOKUP($A43,'Published Hourly Data'!$B:$AI,MATCH(E$1,'Published Hourly Data'!$B$1:$AI$1,0),TRUE)</f>
        <v>8678</v>
      </c>
      <c r="F43" s="4">
        <f>VLOOKUP($A43,'Published Hourly Data'!$B:$AI,MATCH(F$1,'Published Hourly Data'!$B$1:$AI$1,0),TRUE)</f>
        <v>-2961</v>
      </c>
      <c r="G43" s="4">
        <f>VLOOKUP($A43,'Published Hourly Data'!$B:$AI,MATCH(G$1,'Published Hourly Data'!$B$1:$AI$1,0),TRUE)</f>
        <v>3</v>
      </c>
      <c r="H43" s="4">
        <f>VLOOKUP($A43,'Published Hourly Data'!$B:$AI,MATCH(H$1,'Published Hourly Data'!$B$1:$AI$1,0),TRUE)</f>
        <v>3977</v>
      </c>
      <c r="I43" s="4">
        <f>VLOOKUP($A43,'Published Hourly Data'!$B:$AI,MATCH(I$1,'Published Hourly Data'!$B$1:$AI$1,0),TRUE)</f>
        <v>2100</v>
      </c>
      <c r="J43" s="4">
        <f>VLOOKUP($A43,'Published Hourly Data'!$B:$AI,MATCH(J$1,'Published Hourly Data'!$B$1:$AI$1,0),TRUE)</f>
        <v>0</v>
      </c>
      <c r="K43" s="4">
        <f>VLOOKUP($A43,'Published Hourly Data'!$B:$AI,MATCH(K$1,'Published Hourly Data'!$B$1:$AI$1,0),TRUE)</f>
        <v>1174</v>
      </c>
      <c r="L43" s="4">
        <f>VLOOKUP($A43,'Published Hourly Data'!$B:$AI,MATCH(L$1,'Published Hourly Data'!$B$1:$AI$1,0),TRUE)</f>
        <v>108</v>
      </c>
      <c r="M43" s="4">
        <f>VLOOKUP($A43,'Published Hourly Data'!$B:$AI,MATCH(M$1,'Published Hourly Data'!$B$1:$AI$1,0),TRUE)</f>
        <v>651</v>
      </c>
      <c r="N43" s="4">
        <f>VLOOKUP($A43,'Published Hourly Data'!$B:$AI,MATCH(N$1,'Published Hourly Data'!$B$1:$AI$1,0),TRUE)</f>
        <v>665</v>
      </c>
      <c r="O43" s="4">
        <f>VLOOKUP($A43,'Published Hourly Data'!$B:$AI,MATCH(O$1,'Published Hourly Data'!$B$1:$AI$1,0),TRUE)</f>
        <v>0</v>
      </c>
      <c r="P43" s="4">
        <f>VLOOKUP($A43,'Published Hourly Data'!$B:$AI,MATCH(P$1,'Published Hourly Data'!$B$1:$AI$1,0),TRUE)</f>
        <v>0</v>
      </c>
      <c r="Q43" s="4">
        <f>VLOOKUP($A43,'Published Hourly Data'!$B:$AI,MATCH(Q$1,'Published Hourly Data'!$B$1:$AI$1,0),TRUE)</f>
        <v>0</v>
      </c>
      <c r="R43" s="4">
        <f>VLOOKUP($A43,'Published Hourly Data'!$B:$AI,MATCH(R$1,'Published Hourly Data'!$B$1:$AI$1,0),TRUE)</f>
        <v>0</v>
      </c>
      <c r="S43" s="4">
        <f>VLOOKUP($A43,'Published Hourly Data'!$B:$AI,MATCH(S$1,'Published Hourly Data'!$B$1:$AI$1,0),TRUE)</f>
        <v>0</v>
      </c>
      <c r="T43" s="4">
        <f>VLOOKUP($A43,'Published Hourly Data'!$B:$AI,MATCH(T$1,'Published Hourly Data'!$B$1:$AI$1,0),TRUE)</f>
        <v>0</v>
      </c>
      <c r="U43" s="4">
        <f>VLOOKUP($A43,'Published Hourly Data'!$B:$AI,MATCH(U$1,'Published Hourly Data'!$B$1:$AI$1,0),TRUE)</f>
        <v>0</v>
      </c>
      <c r="V43" s="4">
        <f>VLOOKUP($A43,'Published Hourly Data'!$B:$AI,MATCH(V$1,'Published Hourly Data'!$B$1:$AI$1,0),TRUE)</f>
        <v>0</v>
      </c>
      <c r="W43" s="4">
        <f>VLOOKUP($A43,'Published Hourly Data'!$B:$AI,MATCH(W$1,'Published Hourly Data'!$B$1:$AI$1,0),TRUE)</f>
        <v>0</v>
      </c>
      <c r="X43" s="4">
        <f>VLOOKUP($A43,'Published Hourly Data'!$B:$AI,MATCH(X$1,'Published Hourly Data'!$B$1:$AI$1,0),TRUE)</f>
        <v>-1374</v>
      </c>
      <c r="Y43" s="4">
        <f>VLOOKUP($A43,'Published Hourly Data'!$B:$AI,MATCH(Y$1,'Published Hourly Data'!$B$1:$AI$1,0),TRUE)</f>
        <v>0</v>
      </c>
      <c r="Z43" s="4">
        <f>VLOOKUP($A43,'Published Hourly Data'!$B:$AI,MATCH(Z$1,'Published Hourly Data'!$B$1:$AI$1,0),TRUE)</f>
        <v>0</v>
      </c>
      <c r="AA43" s="4">
        <f>VLOOKUP($A43,'Published Hourly Data'!$B:$AI,MATCH(AA$1,'Published Hourly Data'!$B$1:$AI$1,0),TRUE)</f>
        <v>0</v>
      </c>
      <c r="AB43" s="4">
        <f>VLOOKUP($A43,'Published Hourly Data'!$B:$AI,MATCH(AB$1,'Published Hourly Data'!$B$1:$AI$1,0),TRUE)</f>
        <v>0</v>
      </c>
      <c r="AC43" s="4">
        <f>VLOOKUP($A43,'Published Hourly Data'!$B:$AI,MATCH(AC$1,'Published Hourly Data'!$B$1:$AI$1,0),TRUE)</f>
        <v>-1587</v>
      </c>
      <c r="AD43" s="4">
        <f>VLOOKUP($A43,'Published Hourly Data'!$B:$AI,MATCH(AD$1,'Published Hourly Data'!$B$1:$AI$1,0),TRUE)</f>
        <v>0</v>
      </c>
    </row>
    <row r="44" spans="1:46">
      <c r="A44" s="5">
        <f t="shared" si="1"/>
        <v>43937.916666667435</v>
      </c>
      <c r="B44" s="4">
        <f>VLOOKUP($A44,'Published Hourly Data'!$B:$AI,MATCH(B$1,'Published Hourly Data'!$B$1:$AI$1,0),TRUE)</f>
        <v>43937.75</v>
      </c>
      <c r="C44" s="4">
        <f>VLOOKUP($A44,'Published Hourly Data'!$B:$AI,MATCH(C$1,'Published Hourly Data'!$B$1:$AI$1,0),TRUE)</f>
        <v>12240</v>
      </c>
      <c r="D44" s="4">
        <f>VLOOKUP($A44,'Published Hourly Data'!$B:$AI,MATCH(D$1,'Published Hourly Data'!$B$1:$AI$1,0),TRUE)</f>
        <v>12202</v>
      </c>
      <c r="E44" s="4">
        <f>VLOOKUP($A44,'Published Hourly Data'!$B:$AI,MATCH(E$1,'Published Hourly Data'!$B$1:$AI$1,0),TRUE)</f>
        <v>9209</v>
      </c>
      <c r="F44" s="4">
        <f>VLOOKUP($A44,'Published Hourly Data'!$B:$AI,MATCH(F$1,'Published Hourly Data'!$B$1:$AI$1,0),TRUE)</f>
        <v>-2993</v>
      </c>
      <c r="G44" s="4">
        <f>VLOOKUP($A44,'Published Hourly Data'!$B:$AI,MATCH(G$1,'Published Hourly Data'!$B$1:$AI$1,0),TRUE)</f>
        <v>4</v>
      </c>
      <c r="H44" s="4">
        <f>VLOOKUP($A44,'Published Hourly Data'!$B:$AI,MATCH(H$1,'Published Hourly Data'!$B$1:$AI$1,0),TRUE)</f>
        <v>4505</v>
      </c>
      <c r="I44" s="4">
        <f>VLOOKUP($A44,'Published Hourly Data'!$B:$AI,MATCH(I$1,'Published Hourly Data'!$B$1:$AI$1,0),TRUE)</f>
        <v>2089</v>
      </c>
      <c r="J44" s="4">
        <f>VLOOKUP($A44,'Published Hourly Data'!$B:$AI,MATCH(J$1,'Published Hourly Data'!$B$1:$AI$1,0),TRUE)</f>
        <v>0</v>
      </c>
      <c r="K44" s="4">
        <f>VLOOKUP($A44,'Published Hourly Data'!$B:$AI,MATCH(K$1,'Published Hourly Data'!$B$1:$AI$1,0),TRUE)</f>
        <v>1235</v>
      </c>
      <c r="L44" s="4">
        <f>VLOOKUP($A44,'Published Hourly Data'!$B:$AI,MATCH(L$1,'Published Hourly Data'!$B$1:$AI$1,0),TRUE)</f>
        <v>63</v>
      </c>
      <c r="M44" s="4">
        <f>VLOOKUP($A44,'Published Hourly Data'!$B:$AI,MATCH(M$1,'Published Hourly Data'!$B$1:$AI$1,0),TRUE)</f>
        <v>649</v>
      </c>
      <c r="N44" s="4">
        <f>VLOOKUP($A44,'Published Hourly Data'!$B:$AI,MATCH(N$1,'Published Hourly Data'!$B$1:$AI$1,0),TRUE)</f>
        <v>664</v>
      </c>
      <c r="O44" s="4">
        <f>VLOOKUP($A44,'Published Hourly Data'!$B:$AI,MATCH(O$1,'Published Hourly Data'!$B$1:$AI$1,0),TRUE)</f>
        <v>0</v>
      </c>
      <c r="P44" s="4">
        <f>VLOOKUP($A44,'Published Hourly Data'!$B:$AI,MATCH(P$1,'Published Hourly Data'!$B$1:$AI$1,0),TRUE)</f>
        <v>0</v>
      </c>
      <c r="Q44" s="4">
        <f>VLOOKUP($A44,'Published Hourly Data'!$B:$AI,MATCH(Q$1,'Published Hourly Data'!$B$1:$AI$1,0),TRUE)</f>
        <v>0</v>
      </c>
      <c r="R44" s="4">
        <f>VLOOKUP($A44,'Published Hourly Data'!$B:$AI,MATCH(R$1,'Published Hourly Data'!$B$1:$AI$1,0),TRUE)</f>
        <v>0</v>
      </c>
      <c r="S44" s="4">
        <f>VLOOKUP($A44,'Published Hourly Data'!$B:$AI,MATCH(S$1,'Published Hourly Data'!$B$1:$AI$1,0),TRUE)</f>
        <v>0</v>
      </c>
      <c r="T44" s="4">
        <f>VLOOKUP($A44,'Published Hourly Data'!$B:$AI,MATCH(T$1,'Published Hourly Data'!$B$1:$AI$1,0),TRUE)</f>
        <v>0</v>
      </c>
      <c r="U44" s="4">
        <f>VLOOKUP($A44,'Published Hourly Data'!$B:$AI,MATCH(U$1,'Published Hourly Data'!$B$1:$AI$1,0),TRUE)</f>
        <v>0</v>
      </c>
      <c r="V44" s="4">
        <f>VLOOKUP($A44,'Published Hourly Data'!$B:$AI,MATCH(V$1,'Published Hourly Data'!$B$1:$AI$1,0),TRUE)</f>
        <v>0</v>
      </c>
      <c r="W44" s="4">
        <f>VLOOKUP($A44,'Published Hourly Data'!$B:$AI,MATCH(W$1,'Published Hourly Data'!$B$1:$AI$1,0),TRUE)</f>
        <v>0</v>
      </c>
      <c r="X44" s="4">
        <f>VLOOKUP($A44,'Published Hourly Data'!$B:$AI,MATCH(X$1,'Published Hourly Data'!$B$1:$AI$1,0),TRUE)</f>
        <v>-1407</v>
      </c>
      <c r="Y44" s="4">
        <f>VLOOKUP($A44,'Published Hourly Data'!$B:$AI,MATCH(Y$1,'Published Hourly Data'!$B$1:$AI$1,0),TRUE)</f>
        <v>0</v>
      </c>
      <c r="Z44" s="4">
        <f>VLOOKUP($A44,'Published Hourly Data'!$B:$AI,MATCH(Z$1,'Published Hourly Data'!$B$1:$AI$1,0),TRUE)</f>
        <v>0</v>
      </c>
      <c r="AA44" s="4">
        <f>VLOOKUP($A44,'Published Hourly Data'!$B:$AI,MATCH(AA$1,'Published Hourly Data'!$B$1:$AI$1,0),TRUE)</f>
        <v>0</v>
      </c>
      <c r="AB44" s="4">
        <f>VLOOKUP($A44,'Published Hourly Data'!$B:$AI,MATCH(AB$1,'Published Hourly Data'!$B$1:$AI$1,0),TRUE)</f>
        <v>0</v>
      </c>
      <c r="AC44" s="4">
        <f>VLOOKUP($A44,'Published Hourly Data'!$B:$AI,MATCH(AC$1,'Published Hourly Data'!$B$1:$AI$1,0),TRUE)</f>
        <v>-1585</v>
      </c>
      <c r="AD44" s="4">
        <f>VLOOKUP($A44,'Published Hourly Data'!$B:$AI,MATCH(AD$1,'Published Hourly Data'!$B$1:$AI$1,0),TRUE)</f>
        <v>0</v>
      </c>
    </row>
    <row r="45" spans="1:46">
      <c r="A45" s="5">
        <f t="shared" si="1"/>
        <v>43937.9583333341</v>
      </c>
      <c r="B45" s="4">
        <f>VLOOKUP($A45,'Published Hourly Data'!$B:$AI,MATCH(B$1,'Published Hourly Data'!$B$1:$AI$1,0),TRUE)</f>
        <v>43937.791666666664</v>
      </c>
      <c r="C45" s="4">
        <f>VLOOKUP($A45,'Published Hourly Data'!$B:$AI,MATCH(C$1,'Published Hourly Data'!$B$1:$AI$1,0),TRUE)</f>
        <v>12910</v>
      </c>
      <c r="D45" s="4">
        <f>VLOOKUP($A45,'Published Hourly Data'!$B:$AI,MATCH(D$1,'Published Hourly Data'!$B$1:$AI$1,0),TRUE)</f>
        <v>12790</v>
      </c>
      <c r="E45" s="4">
        <f>VLOOKUP($A45,'Published Hourly Data'!$B:$AI,MATCH(E$1,'Published Hourly Data'!$B$1:$AI$1,0),TRUE)</f>
        <v>9751</v>
      </c>
      <c r="F45" s="4">
        <f>VLOOKUP($A45,'Published Hourly Data'!$B:$AI,MATCH(F$1,'Published Hourly Data'!$B$1:$AI$1,0),TRUE)</f>
        <v>-3039</v>
      </c>
      <c r="G45" s="4">
        <f>VLOOKUP($A45,'Published Hourly Data'!$B:$AI,MATCH(G$1,'Published Hourly Data'!$B$1:$AI$1,0),TRUE)</f>
        <v>0</v>
      </c>
      <c r="H45" s="4">
        <f>VLOOKUP($A45,'Published Hourly Data'!$B:$AI,MATCH(H$1,'Published Hourly Data'!$B$1:$AI$1,0),TRUE)</f>
        <v>5093</v>
      </c>
      <c r="I45" s="4">
        <f>VLOOKUP($A45,'Published Hourly Data'!$B:$AI,MATCH(I$1,'Published Hourly Data'!$B$1:$AI$1,0),TRUE)</f>
        <v>2091</v>
      </c>
      <c r="J45" s="4">
        <f>VLOOKUP($A45,'Published Hourly Data'!$B:$AI,MATCH(J$1,'Published Hourly Data'!$B$1:$AI$1,0),TRUE)</f>
        <v>0</v>
      </c>
      <c r="K45" s="4">
        <f>VLOOKUP($A45,'Published Hourly Data'!$B:$AI,MATCH(K$1,'Published Hourly Data'!$B$1:$AI$1,0),TRUE)</f>
        <v>1300</v>
      </c>
      <c r="L45" s="4">
        <f>VLOOKUP($A45,'Published Hourly Data'!$B:$AI,MATCH(L$1,'Published Hourly Data'!$B$1:$AI$1,0),TRUE)</f>
        <v>23</v>
      </c>
      <c r="M45" s="4">
        <f>VLOOKUP($A45,'Published Hourly Data'!$B:$AI,MATCH(M$1,'Published Hourly Data'!$B$1:$AI$1,0),TRUE)</f>
        <v>582</v>
      </c>
      <c r="N45" s="4">
        <f>VLOOKUP($A45,'Published Hourly Data'!$B:$AI,MATCH(N$1,'Published Hourly Data'!$B$1:$AI$1,0),TRUE)</f>
        <v>663</v>
      </c>
      <c r="O45" s="4">
        <f>VLOOKUP($A45,'Published Hourly Data'!$B:$AI,MATCH(O$1,'Published Hourly Data'!$B$1:$AI$1,0),TRUE)</f>
        <v>0</v>
      </c>
      <c r="P45" s="4">
        <f>VLOOKUP($A45,'Published Hourly Data'!$B:$AI,MATCH(P$1,'Published Hourly Data'!$B$1:$AI$1,0),TRUE)</f>
        <v>0</v>
      </c>
      <c r="Q45" s="4">
        <f>VLOOKUP($A45,'Published Hourly Data'!$B:$AI,MATCH(Q$1,'Published Hourly Data'!$B$1:$AI$1,0),TRUE)</f>
        <v>0</v>
      </c>
      <c r="R45" s="4">
        <f>VLOOKUP($A45,'Published Hourly Data'!$B:$AI,MATCH(R$1,'Published Hourly Data'!$B$1:$AI$1,0),TRUE)</f>
        <v>0</v>
      </c>
      <c r="S45" s="4">
        <f>VLOOKUP($A45,'Published Hourly Data'!$B:$AI,MATCH(S$1,'Published Hourly Data'!$B$1:$AI$1,0),TRUE)</f>
        <v>0</v>
      </c>
      <c r="T45" s="4">
        <f>VLOOKUP($A45,'Published Hourly Data'!$B:$AI,MATCH(T$1,'Published Hourly Data'!$B$1:$AI$1,0),TRUE)</f>
        <v>0</v>
      </c>
      <c r="U45" s="4">
        <f>VLOOKUP($A45,'Published Hourly Data'!$B:$AI,MATCH(U$1,'Published Hourly Data'!$B$1:$AI$1,0),TRUE)</f>
        <v>0</v>
      </c>
      <c r="V45" s="4">
        <f>VLOOKUP($A45,'Published Hourly Data'!$B:$AI,MATCH(V$1,'Published Hourly Data'!$B$1:$AI$1,0),TRUE)</f>
        <v>0</v>
      </c>
      <c r="W45" s="4">
        <f>VLOOKUP($A45,'Published Hourly Data'!$B:$AI,MATCH(W$1,'Published Hourly Data'!$B$1:$AI$1,0),TRUE)</f>
        <v>0</v>
      </c>
      <c r="X45" s="4">
        <f>VLOOKUP($A45,'Published Hourly Data'!$B:$AI,MATCH(X$1,'Published Hourly Data'!$B$1:$AI$1,0),TRUE)</f>
        <v>-1450</v>
      </c>
      <c r="Y45" s="4">
        <f>VLOOKUP($A45,'Published Hourly Data'!$B:$AI,MATCH(Y$1,'Published Hourly Data'!$B$1:$AI$1,0),TRUE)</f>
        <v>0</v>
      </c>
      <c r="Z45" s="4">
        <f>VLOOKUP($A45,'Published Hourly Data'!$B:$AI,MATCH(Z$1,'Published Hourly Data'!$B$1:$AI$1,0),TRUE)</f>
        <v>0</v>
      </c>
      <c r="AA45" s="4">
        <f>VLOOKUP($A45,'Published Hourly Data'!$B:$AI,MATCH(AA$1,'Published Hourly Data'!$B$1:$AI$1,0),TRUE)</f>
        <v>0</v>
      </c>
      <c r="AB45" s="4">
        <f>VLOOKUP($A45,'Published Hourly Data'!$B:$AI,MATCH(AB$1,'Published Hourly Data'!$B$1:$AI$1,0),TRUE)</f>
        <v>0</v>
      </c>
      <c r="AC45" s="4">
        <f>VLOOKUP($A45,'Published Hourly Data'!$B:$AI,MATCH(AC$1,'Published Hourly Data'!$B$1:$AI$1,0),TRUE)</f>
        <v>-1589</v>
      </c>
      <c r="AD45" s="4">
        <f>VLOOKUP($A45,'Published Hourly Data'!$B:$AI,MATCH(AD$1,'Published Hourly Data'!$B$1:$AI$1,0),TRUE)</f>
        <v>0</v>
      </c>
    </row>
    <row r="46" spans="1:46">
      <c r="A46" s="5">
        <f t="shared" si="1"/>
        <v>43938.000000000764</v>
      </c>
      <c r="B46" s="4">
        <f>VLOOKUP($A46,'Published Hourly Data'!$B:$AI,MATCH(B$1,'Published Hourly Data'!$B$1:$AI$1,0),TRUE)</f>
        <v>43937.833333333336</v>
      </c>
      <c r="C46" s="4">
        <f>VLOOKUP($A46,'Published Hourly Data'!$B:$AI,MATCH(C$1,'Published Hourly Data'!$B$1:$AI$1,0),TRUE)</f>
        <v>13370</v>
      </c>
      <c r="D46" s="4">
        <f>VLOOKUP($A46,'Published Hourly Data'!$B:$AI,MATCH(D$1,'Published Hourly Data'!$B$1:$AI$1,0),TRUE)</f>
        <v>13209</v>
      </c>
      <c r="E46" s="4">
        <f>VLOOKUP($A46,'Published Hourly Data'!$B:$AI,MATCH(E$1,'Published Hourly Data'!$B$1:$AI$1,0),TRUE)</f>
        <v>10174</v>
      </c>
      <c r="F46" s="4">
        <f>VLOOKUP($A46,'Published Hourly Data'!$B:$AI,MATCH(F$1,'Published Hourly Data'!$B$1:$AI$1,0),TRUE)</f>
        <v>-3035</v>
      </c>
      <c r="G46" s="4">
        <f>VLOOKUP($A46,'Published Hourly Data'!$B:$AI,MATCH(G$1,'Published Hourly Data'!$B$1:$AI$1,0),TRUE)</f>
        <v>0</v>
      </c>
      <c r="H46" s="4">
        <f>VLOOKUP($A46,'Published Hourly Data'!$B:$AI,MATCH(H$1,'Published Hourly Data'!$B$1:$AI$1,0),TRUE)</f>
        <v>5583</v>
      </c>
      <c r="I46" s="4">
        <f>VLOOKUP($A46,'Published Hourly Data'!$B:$AI,MATCH(I$1,'Published Hourly Data'!$B$1:$AI$1,0),TRUE)</f>
        <v>2101</v>
      </c>
      <c r="J46" s="4">
        <f>VLOOKUP($A46,'Published Hourly Data'!$B:$AI,MATCH(J$1,'Published Hourly Data'!$B$1:$AI$1,0),TRUE)</f>
        <v>0</v>
      </c>
      <c r="K46" s="4">
        <f>VLOOKUP($A46,'Published Hourly Data'!$B:$AI,MATCH(K$1,'Published Hourly Data'!$B$1:$AI$1,0),TRUE)</f>
        <v>1316</v>
      </c>
      <c r="L46" s="4">
        <f>VLOOKUP($A46,'Published Hourly Data'!$B:$AI,MATCH(L$1,'Published Hourly Data'!$B$1:$AI$1,0),TRUE)</f>
        <v>2</v>
      </c>
      <c r="M46" s="4">
        <f>VLOOKUP($A46,'Published Hourly Data'!$B:$AI,MATCH(M$1,'Published Hourly Data'!$B$1:$AI$1,0),TRUE)</f>
        <v>512</v>
      </c>
      <c r="N46" s="4">
        <f>VLOOKUP($A46,'Published Hourly Data'!$B:$AI,MATCH(N$1,'Published Hourly Data'!$B$1:$AI$1,0),TRUE)</f>
        <v>660</v>
      </c>
      <c r="O46" s="4">
        <f>VLOOKUP($A46,'Published Hourly Data'!$B:$AI,MATCH(O$1,'Published Hourly Data'!$B$1:$AI$1,0),TRUE)</f>
        <v>0</v>
      </c>
      <c r="P46" s="4">
        <f>VLOOKUP($A46,'Published Hourly Data'!$B:$AI,MATCH(P$1,'Published Hourly Data'!$B$1:$AI$1,0),TRUE)</f>
        <v>0</v>
      </c>
      <c r="Q46" s="4">
        <f>VLOOKUP($A46,'Published Hourly Data'!$B:$AI,MATCH(Q$1,'Published Hourly Data'!$B$1:$AI$1,0),TRUE)</f>
        <v>0</v>
      </c>
      <c r="R46" s="4">
        <f>VLOOKUP($A46,'Published Hourly Data'!$B:$AI,MATCH(R$1,'Published Hourly Data'!$B$1:$AI$1,0),TRUE)</f>
        <v>0</v>
      </c>
      <c r="S46" s="4">
        <f>VLOOKUP($A46,'Published Hourly Data'!$B:$AI,MATCH(S$1,'Published Hourly Data'!$B$1:$AI$1,0),TRUE)</f>
        <v>0</v>
      </c>
      <c r="T46" s="4">
        <f>VLOOKUP($A46,'Published Hourly Data'!$B:$AI,MATCH(T$1,'Published Hourly Data'!$B$1:$AI$1,0),TRUE)</f>
        <v>0</v>
      </c>
      <c r="U46" s="4">
        <f>VLOOKUP($A46,'Published Hourly Data'!$B:$AI,MATCH(U$1,'Published Hourly Data'!$B$1:$AI$1,0),TRUE)</f>
        <v>0</v>
      </c>
      <c r="V46" s="4">
        <f>VLOOKUP($A46,'Published Hourly Data'!$B:$AI,MATCH(V$1,'Published Hourly Data'!$B$1:$AI$1,0),TRUE)</f>
        <v>0</v>
      </c>
      <c r="W46" s="4">
        <f>VLOOKUP($A46,'Published Hourly Data'!$B:$AI,MATCH(W$1,'Published Hourly Data'!$B$1:$AI$1,0),TRUE)</f>
        <v>0</v>
      </c>
      <c r="X46" s="4">
        <f>VLOOKUP($A46,'Published Hourly Data'!$B:$AI,MATCH(X$1,'Published Hourly Data'!$B$1:$AI$1,0),TRUE)</f>
        <v>-1391</v>
      </c>
      <c r="Y46" s="4">
        <f>VLOOKUP($A46,'Published Hourly Data'!$B:$AI,MATCH(Y$1,'Published Hourly Data'!$B$1:$AI$1,0),TRUE)</f>
        <v>0</v>
      </c>
      <c r="Z46" s="4">
        <f>VLOOKUP($A46,'Published Hourly Data'!$B:$AI,MATCH(Z$1,'Published Hourly Data'!$B$1:$AI$1,0),TRUE)</f>
        <v>0</v>
      </c>
      <c r="AA46" s="4">
        <f>VLOOKUP($A46,'Published Hourly Data'!$B:$AI,MATCH(AA$1,'Published Hourly Data'!$B$1:$AI$1,0),TRUE)</f>
        <v>0</v>
      </c>
      <c r="AB46" s="4">
        <f>VLOOKUP($A46,'Published Hourly Data'!$B:$AI,MATCH(AB$1,'Published Hourly Data'!$B$1:$AI$1,0),TRUE)</f>
        <v>0</v>
      </c>
      <c r="AC46" s="4">
        <f>VLOOKUP($A46,'Published Hourly Data'!$B:$AI,MATCH(AC$1,'Published Hourly Data'!$B$1:$AI$1,0),TRUE)</f>
        <v>-1645</v>
      </c>
      <c r="AD46" s="4">
        <f>VLOOKUP($A46,'Published Hourly Data'!$B:$AI,MATCH(AD$1,'Published Hourly Data'!$B$1:$AI$1,0),TRUE)</f>
        <v>0</v>
      </c>
      <c r="AG46" s="6"/>
      <c r="AT46" s="6"/>
    </row>
    <row r="47" spans="1:46">
      <c r="A47" s="5">
        <f t="shared" si="1"/>
        <v>43938.041666667428</v>
      </c>
      <c r="B47" s="4">
        <f>VLOOKUP($A47,'Published Hourly Data'!$B:$AI,MATCH(B$1,'Published Hourly Data'!$B$1:$AI$1,0),TRUE)</f>
        <v>43937.875</v>
      </c>
      <c r="C47" s="4">
        <f>VLOOKUP($A47,'Published Hourly Data'!$B:$AI,MATCH(C$1,'Published Hourly Data'!$B$1:$AI$1,0),TRUE)</f>
        <v>13180</v>
      </c>
      <c r="D47" s="4">
        <f>VLOOKUP($A47,'Published Hourly Data'!$B:$AI,MATCH(D$1,'Published Hourly Data'!$B$1:$AI$1,0),TRUE)</f>
        <v>13193</v>
      </c>
      <c r="E47" s="4">
        <f>VLOOKUP($A47,'Published Hourly Data'!$B:$AI,MATCH(E$1,'Published Hourly Data'!$B$1:$AI$1,0),TRUE)</f>
        <v>10176</v>
      </c>
      <c r="F47" s="4">
        <f>VLOOKUP($A47,'Published Hourly Data'!$B:$AI,MATCH(F$1,'Published Hourly Data'!$B$1:$AI$1,0),TRUE)</f>
        <v>-3017</v>
      </c>
      <c r="G47" s="4">
        <f>VLOOKUP($A47,'Published Hourly Data'!$B:$AI,MATCH(G$1,'Published Hourly Data'!$B$1:$AI$1,0),TRUE)</f>
        <v>0</v>
      </c>
      <c r="H47" s="4">
        <f>VLOOKUP($A47,'Published Hourly Data'!$B:$AI,MATCH(H$1,'Published Hourly Data'!$B$1:$AI$1,0),TRUE)</f>
        <v>5513</v>
      </c>
      <c r="I47" s="4">
        <f>VLOOKUP($A47,'Published Hourly Data'!$B:$AI,MATCH(I$1,'Published Hourly Data'!$B$1:$AI$1,0),TRUE)</f>
        <v>2063</v>
      </c>
      <c r="J47" s="4">
        <f>VLOOKUP($A47,'Published Hourly Data'!$B:$AI,MATCH(J$1,'Published Hourly Data'!$B$1:$AI$1,0),TRUE)</f>
        <v>14</v>
      </c>
      <c r="K47" s="4">
        <f>VLOOKUP($A47,'Published Hourly Data'!$B:$AI,MATCH(K$1,'Published Hourly Data'!$B$1:$AI$1,0),TRUE)</f>
        <v>1408</v>
      </c>
      <c r="L47" s="4">
        <f>VLOOKUP($A47,'Published Hourly Data'!$B:$AI,MATCH(L$1,'Published Hourly Data'!$B$1:$AI$1,0),TRUE)</f>
        <v>0</v>
      </c>
      <c r="M47" s="4">
        <f>VLOOKUP($A47,'Published Hourly Data'!$B:$AI,MATCH(M$1,'Published Hourly Data'!$B$1:$AI$1,0),TRUE)</f>
        <v>532</v>
      </c>
      <c r="N47" s="4">
        <f>VLOOKUP($A47,'Published Hourly Data'!$B:$AI,MATCH(N$1,'Published Hourly Data'!$B$1:$AI$1,0),TRUE)</f>
        <v>646</v>
      </c>
      <c r="O47" s="4">
        <f>VLOOKUP($A47,'Published Hourly Data'!$B:$AI,MATCH(O$1,'Published Hourly Data'!$B$1:$AI$1,0),TRUE)</f>
        <v>0</v>
      </c>
      <c r="P47" s="4">
        <f>VLOOKUP($A47,'Published Hourly Data'!$B:$AI,MATCH(P$1,'Published Hourly Data'!$B$1:$AI$1,0),TRUE)</f>
        <v>0</v>
      </c>
      <c r="Q47" s="4">
        <f>VLOOKUP($A47,'Published Hourly Data'!$B:$AI,MATCH(Q$1,'Published Hourly Data'!$B$1:$AI$1,0),TRUE)</f>
        <v>0</v>
      </c>
      <c r="R47" s="4">
        <f>VLOOKUP($A47,'Published Hourly Data'!$B:$AI,MATCH(R$1,'Published Hourly Data'!$B$1:$AI$1,0),TRUE)</f>
        <v>0</v>
      </c>
      <c r="S47" s="4">
        <f>VLOOKUP($A47,'Published Hourly Data'!$B:$AI,MATCH(S$1,'Published Hourly Data'!$B$1:$AI$1,0),TRUE)</f>
        <v>0</v>
      </c>
      <c r="T47" s="4">
        <f>VLOOKUP($A47,'Published Hourly Data'!$B:$AI,MATCH(T$1,'Published Hourly Data'!$B$1:$AI$1,0),TRUE)</f>
        <v>0</v>
      </c>
      <c r="U47" s="4">
        <f>VLOOKUP($A47,'Published Hourly Data'!$B:$AI,MATCH(U$1,'Published Hourly Data'!$B$1:$AI$1,0),TRUE)</f>
        <v>0</v>
      </c>
      <c r="V47" s="4">
        <f>VLOOKUP($A47,'Published Hourly Data'!$B:$AI,MATCH(V$1,'Published Hourly Data'!$B$1:$AI$1,0),TRUE)</f>
        <v>0</v>
      </c>
      <c r="W47" s="4">
        <f>VLOOKUP($A47,'Published Hourly Data'!$B:$AI,MATCH(W$1,'Published Hourly Data'!$B$1:$AI$1,0),TRUE)</f>
        <v>0</v>
      </c>
      <c r="X47" s="4">
        <f>VLOOKUP($A47,'Published Hourly Data'!$B:$AI,MATCH(X$1,'Published Hourly Data'!$B$1:$AI$1,0),TRUE)</f>
        <v>-1351</v>
      </c>
      <c r="Y47" s="4">
        <f>VLOOKUP($A47,'Published Hourly Data'!$B:$AI,MATCH(Y$1,'Published Hourly Data'!$B$1:$AI$1,0),TRUE)</f>
        <v>0</v>
      </c>
      <c r="Z47" s="4">
        <f>VLOOKUP($A47,'Published Hourly Data'!$B:$AI,MATCH(Z$1,'Published Hourly Data'!$B$1:$AI$1,0),TRUE)</f>
        <v>0</v>
      </c>
      <c r="AA47" s="4">
        <f>VLOOKUP($A47,'Published Hourly Data'!$B:$AI,MATCH(AA$1,'Published Hourly Data'!$B$1:$AI$1,0),TRUE)</f>
        <v>0</v>
      </c>
      <c r="AB47" s="4">
        <f>VLOOKUP($A47,'Published Hourly Data'!$B:$AI,MATCH(AB$1,'Published Hourly Data'!$B$1:$AI$1,0),TRUE)</f>
        <v>0</v>
      </c>
      <c r="AC47" s="4">
        <f>VLOOKUP($A47,'Published Hourly Data'!$B:$AI,MATCH(AC$1,'Published Hourly Data'!$B$1:$AI$1,0),TRUE)</f>
        <v>-1665</v>
      </c>
      <c r="AD47" s="4">
        <f>VLOOKUP($A47,'Published Hourly Data'!$B:$AI,MATCH(AD$1,'Published Hourly Data'!$B$1:$AI$1,0),TRUE)</f>
        <v>0</v>
      </c>
    </row>
    <row r="48" spans="1:46">
      <c r="A48" s="5">
        <f t="shared" si="1"/>
        <v>43938.083333334092</v>
      </c>
      <c r="B48" s="4">
        <f>VLOOKUP($A48,'Published Hourly Data'!$B:$AI,MATCH(B$1,'Published Hourly Data'!$B$1:$AI$1,0),TRUE)</f>
        <v>43937.916666666664</v>
      </c>
      <c r="C48" s="4">
        <f>VLOOKUP($A48,'Published Hourly Data'!$B:$AI,MATCH(C$1,'Published Hourly Data'!$B$1:$AI$1,0),TRUE)</f>
        <v>12460</v>
      </c>
      <c r="D48" s="4">
        <f>VLOOKUP($A48,'Published Hourly Data'!$B:$AI,MATCH(D$1,'Published Hourly Data'!$B$1:$AI$1,0),TRUE)</f>
        <v>12512</v>
      </c>
      <c r="E48" s="4">
        <f>VLOOKUP($A48,'Published Hourly Data'!$B:$AI,MATCH(E$1,'Published Hourly Data'!$B$1:$AI$1,0),TRUE)</f>
        <v>9468</v>
      </c>
      <c r="F48" s="4">
        <f>VLOOKUP($A48,'Published Hourly Data'!$B:$AI,MATCH(F$1,'Published Hourly Data'!$B$1:$AI$1,0),TRUE)</f>
        <v>-3044</v>
      </c>
      <c r="G48" s="4">
        <f>VLOOKUP($A48,'Published Hourly Data'!$B:$AI,MATCH(G$1,'Published Hourly Data'!$B$1:$AI$1,0),TRUE)</f>
        <v>0</v>
      </c>
      <c r="H48" s="4">
        <f>VLOOKUP($A48,'Published Hourly Data'!$B:$AI,MATCH(H$1,'Published Hourly Data'!$B$1:$AI$1,0),TRUE)</f>
        <v>4852</v>
      </c>
      <c r="I48" s="4">
        <f>VLOOKUP($A48,'Published Hourly Data'!$B:$AI,MATCH(I$1,'Published Hourly Data'!$B$1:$AI$1,0),TRUE)</f>
        <v>2061</v>
      </c>
      <c r="J48" s="4">
        <f>VLOOKUP($A48,'Published Hourly Data'!$B:$AI,MATCH(J$1,'Published Hourly Data'!$B$1:$AI$1,0),TRUE)</f>
        <v>2</v>
      </c>
      <c r="K48" s="4">
        <f>VLOOKUP($A48,'Published Hourly Data'!$B:$AI,MATCH(K$1,'Published Hourly Data'!$B$1:$AI$1,0),TRUE)</f>
        <v>1299</v>
      </c>
      <c r="L48" s="4">
        <f>VLOOKUP($A48,'Published Hourly Data'!$B:$AI,MATCH(L$1,'Published Hourly Data'!$B$1:$AI$1,0),TRUE)</f>
        <v>0</v>
      </c>
      <c r="M48" s="4">
        <f>VLOOKUP($A48,'Published Hourly Data'!$B:$AI,MATCH(M$1,'Published Hourly Data'!$B$1:$AI$1,0),TRUE)</f>
        <v>603</v>
      </c>
      <c r="N48" s="4">
        <f>VLOOKUP($A48,'Published Hourly Data'!$B:$AI,MATCH(N$1,'Published Hourly Data'!$B$1:$AI$1,0),TRUE)</f>
        <v>651</v>
      </c>
      <c r="O48" s="4">
        <f>VLOOKUP($A48,'Published Hourly Data'!$B:$AI,MATCH(O$1,'Published Hourly Data'!$B$1:$AI$1,0),TRUE)</f>
        <v>0</v>
      </c>
      <c r="P48" s="4">
        <f>VLOOKUP($A48,'Published Hourly Data'!$B:$AI,MATCH(P$1,'Published Hourly Data'!$B$1:$AI$1,0),TRUE)</f>
        <v>0</v>
      </c>
      <c r="Q48" s="4">
        <f>VLOOKUP($A48,'Published Hourly Data'!$B:$AI,MATCH(Q$1,'Published Hourly Data'!$B$1:$AI$1,0),TRUE)</f>
        <v>0</v>
      </c>
      <c r="R48" s="4">
        <f>VLOOKUP($A48,'Published Hourly Data'!$B:$AI,MATCH(R$1,'Published Hourly Data'!$B$1:$AI$1,0),TRUE)</f>
        <v>0</v>
      </c>
      <c r="S48" s="4">
        <f>VLOOKUP($A48,'Published Hourly Data'!$B:$AI,MATCH(S$1,'Published Hourly Data'!$B$1:$AI$1,0),TRUE)</f>
        <v>0</v>
      </c>
      <c r="T48" s="4">
        <f>VLOOKUP($A48,'Published Hourly Data'!$B:$AI,MATCH(T$1,'Published Hourly Data'!$B$1:$AI$1,0),TRUE)</f>
        <v>0</v>
      </c>
      <c r="U48" s="4">
        <f>VLOOKUP($A48,'Published Hourly Data'!$B:$AI,MATCH(U$1,'Published Hourly Data'!$B$1:$AI$1,0),TRUE)</f>
        <v>0</v>
      </c>
      <c r="V48" s="4">
        <f>VLOOKUP($A48,'Published Hourly Data'!$B:$AI,MATCH(V$1,'Published Hourly Data'!$B$1:$AI$1,0),TRUE)</f>
        <v>0</v>
      </c>
      <c r="W48" s="4">
        <f>VLOOKUP($A48,'Published Hourly Data'!$B:$AI,MATCH(W$1,'Published Hourly Data'!$B$1:$AI$1,0),TRUE)</f>
        <v>0</v>
      </c>
      <c r="X48" s="4">
        <f>VLOOKUP($A48,'Published Hourly Data'!$B:$AI,MATCH(X$1,'Published Hourly Data'!$B$1:$AI$1,0),TRUE)</f>
        <v>-1404</v>
      </c>
      <c r="Y48" s="4">
        <f>VLOOKUP($A48,'Published Hourly Data'!$B:$AI,MATCH(Y$1,'Published Hourly Data'!$B$1:$AI$1,0),TRUE)</f>
        <v>0</v>
      </c>
      <c r="Z48" s="4">
        <f>VLOOKUP($A48,'Published Hourly Data'!$B:$AI,MATCH(Z$1,'Published Hourly Data'!$B$1:$AI$1,0),TRUE)</f>
        <v>0</v>
      </c>
      <c r="AA48" s="4">
        <f>VLOOKUP($A48,'Published Hourly Data'!$B:$AI,MATCH(AA$1,'Published Hourly Data'!$B$1:$AI$1,0),TRUE)</f>
        <v>0</v>
      </c>
      <c r="AB48" s="4">
        <f>VLOOKUP($A48,'Published Hourly Data'!$B:$AI,MATCH(AB$1,'Published Hourly Data'!$B$1:$AI$1,0),TRUE)</f>
        <v>0</v>
      </c>
      <c r="AC48" s="4">
        <f>VLOOKUP($A48,'Published Hourly Data'!$B:$AI,MATCH(AC$1,'Published Hourly Data'!$B$1:$AI$1,0),TRUE)</f>
        <v>-1640</v>
      </c>
      <c r="AD48" s="4">
        <f>VLOOKUP($A48,'Published Hourly Data'!$B:$AI,MATCH(AD$1,'Published Hourly Data'!$B$1:$AI$1,0),TRUE)</f>
        <v>0</v>
      </c>
    </row>
    <row r="49" spans="1:30">
      <c r="A49" s="5">
        <f t="shared" si="1"/>
        <v>43938.125000000757</v>
      </c>
      <c r="B49" s="4">
        <f>VLOOKUP($A49,'Published Hourly Data'!$B:$AI,MATCH(B$1,'Published Hourly Data'!$B$1:$AI$1,0),TRUE)</f>
        <v>43937.958333333336</v>
      </c>
      <c r="C49" s="4">
        <f>VLOOKUP($A49,'Published Hourly Data'!$B:$AI,MATCH(C$1,'Published Hourly Data'!$B$1:$AI$1,0),TRUE)</f>
        <v>11530</v>
      </c>
      <c r="D49" s="4">
        <f>VLOOKUP($A49,'Published Hourly Data'!$B:$AI,MATCH(D$1,'Published Hourly Data'!$B$1:$AI$1,0),TRUE)</f>
        <v>11651</v>
      </c>
      <c r="E49" s="4">
        <f>VLOOKUP($A49,'Published Hourly Data'!$B:$AI,MATCH(E$1,'Published Hourly Data'!$B$1:$AI$1,0),TRUE)</f>
        <v>8708</v>
      </c>
      <c r="F49" s="4">
        <f>VLOOKUP($A49,'Published Hourly Data'!$B:$AI,MATCH(F$1,'Published Hourly Data'!$B$1:$AI$1,0),TRUE)</f>
        <v>-2943</v>
      </c>
      <c r="G49" s="4">
        <f>VLOOKUP($A49,'Published Hourly Data'!$B:$AI,MATCH(G$1,'Published Hourly Data'!$B$1:$AI$1,0),TRUE)</f>
        <v>0</v>
      </c>
      <c r="H49" s="4">
        <f>VLOOKUP($A49,'Published Hourly Data'!$B:$AI,MATCH(H$1,'Published Hourly Data'!$B$1:$AI$1,0),TRUE)</f>
        <v>4203</v>
      </c>
      <c r="I49" s="4">
        <f>VLOOKUP($A49,'Published Hourly Data'!$B:$AI,MATCH(I$1,'Published Hourly Data'!$B$1:$AI$1,0),TRUE)</f>
        <v>2066</v>
      </c>
      <c r="J49" s="4">
        <f>VLOOKUP($A49,'Published Hourly Data'!$B:$AI,MATCH(J$1,'Published Hourly Data'!$B$1:$AI$1,0),TRUE)</f>
        <v>0</v>
      </c>
      <c r="K49" s="4">
        <f>VLOOKUP($A49,'Published Hourly Data'!$B:$AI,MATCH(K$1,'Published Hourly Data'!$B$1:$AI$1,0),TRUE)</f>
        <v>1152</v>
      </c>
      <c r="L49" s="4">
        <f>VLOOKUP($A49,'Published Hourly Data'!$B:$AI,MATCH(L$1,'Published Hourly Data'!$B$1:$AI$1,0),TRUE)</f>
        <v>0</v>
      </c>
      <c r="M49" s="4">
        <f>VLOOKUP($A49,'Published Hourly Data'!$B:$AI,MATCH(M$1,'Published Hourly Data'!$B$1:$AI$1,0),TRUE)</f>
        <v>629</v>
      </c>
      <c r="N49" s="4">
        <f>VLOOKUP($A49,'Published Hourly Data'!$B:$AI,MATCH(N$1,'Published Hourly Data'!$B$1:$AI$1,0),TRUE)</f>
        <v>658</v>
      </c>
      <c r="O49" s="4">
        <f>VLOOKUP($A49,'Published Hourly Data'!$B:$AI,MATCH(O$1,'Published Hourly Data'!$B$1:$AI$1,0),TRUE)</f>
        <v>0</v>
      </c>
      <c r="P49" s="4">
        <f>VLOOKUP($A49,'Published Hourly Data'!$B:$AI,MATCH(P$1,'Published Hourly Data'!$B$1:$AI$1,0),TRUE)</f>
        <v>0</v>
      </c>
      <c r="Q49" s="4">
        <f>VLOOKUP($A49,'Published Hourly Data'!$B:$AI,MATCH(Q$1,'Published Hourly Data'!$B$1:$AI$1,0),TRUE)</f>
        <v>0</v>
      </c>
      <c r="R49" s="4">
        <f>VLOOKUP($A49,'Published Hourly Data'!$B:$AI,MATCH(R$1,'Published Hourly Data'!$B$1:$AI$1,0),TRUE)</f>
        <v>0</v>
      </c>
      <c r="S49" s="4">
        <f>VLOOKUP($A49,'Published Hourly Data'!$B:$AI,MATCH(S$1,'Published Hourly Data'!$B$1:$AI$1,0),TRUE)</f>
        <v>0</v>
      </c>
      <c r="T49" s="4">
        <f>VLOOKUP($A49,'Published Hourly Data'!$B:$AI,MATCH(T$1,'Published Hourly Data'!$B$1:$AI$1,0),TRUE)</f>
        <v>0</v>
      </c>
      <c r="U49" s="4">
        <f>VLOOKUP($A49,'Published Hourly Data'!$B:$AI,MATCH(U$1,'Published Hourly Data'!$B$1:$AI$1,0),TRUE)</f>
        <v>0</v>
      </c>
      <c r="V49" s="4">
        <f>VLOOKUP($A49,'Published Hourly Data'!$B:$AI,MATCH(V$1,'Published Hourly Data'!$B$1:$AI$1,0),TRUE)</f>
        <v>0</v>
      </c>
      <c r="W49" s="4">
        <f>VLOOKUP($A49,'Published Hourly Data'!$B:$AI,MATCH(W$1,'Published Hourly Data'!$B$1:$AI$1,0),TRUE)</f>
        <v>0</v>
      </c>
      <c r="X49" s="4">
        <f>VLOOKUP($A49,'Published Hourly Data'!$B:$AI,MATCH(X$1,'Published Hourly Data'!$B$1:$AI$1,0),TRUE)</f>
        <v>-1386</v>
      </c>
      <c r="Y49" s="4">
        <f>VLOOKUP($A49,'Published Hourly Data'!$B:$AI,MATCH(Y$1,'Published Hourly Data'!$B$1:$AI$1,0),TRUE)</f>
        <v>0</v>
      </c>
      <c r="Z49" s="4">
        <f>VLOOKUP($A49,'Published Hourly Data'!$B:$AI,MATCH(Z$1,'Published Hourly Data'!$B$1:$AI$1,0),TRUE)</f>
        <v>0</v>
      </c>
      <c r="AA49" s="4">
        <f>VLOOKUP($A49,'Published Hourly Data'!$B:$AI,MATCH(AA$1,'Published Hourly Data'!$B$1:$AI$1,0),TRUE)</f>
        <v>0</v>
      </c>
      <c r="AB49" s="4">
        <f>VLOOKUP($A49,'Published Hourly Data'!$B:$AI,MATCH(AB$1,'Published Hourly Data'!$B$1:$AI$1,0),TRUE)</f>
        <v>0</v>
      </c>
      <c r="AC49" s="4">
        <f>VLOOKUP($A49,'Published Hourly Data'!$B:$AI,MATCH(AC$1,'Published Hourly Data'!$B$1:$AI$1,0),TRUE)</f>
        <v>-1557</v>
      </c>
      <c r="AD49" s="4">
        <f>VLOOKUP($A49,'Published Hourly Data'!$B:$AI,MATCH(AD$1,'Published Hourly Data'!$B$1:$AI$1,0),TRUE)</f>
        <v>0</v>
      </c>
    </row>
    <row r="50" spans="1:30">
      <c r="A50" s="5">
        <f t="shared" si="1"/>
        <v>43938.166666667421</v>
      </c>
      <c r="B50" s="4">
        <f>VLOOKUP($A50,'Published Hourly Data'!$B:$AI,MATCH(B$1,'Published Hourly Data'!$B$1:$AI$1,0),TRUE)</f>
        <v>43938</v>
      </c>
      <c r="C50" s="4">
        <f>VLOOKUP($A50,'Published Hourly Data'!$B:$AI,MATCH(C$1,'Published Hourly Data'!$B$1:$AI$1,0),TRUE)</f>
        <v>10680</v>
      </c>
      <c r="D50" s="4">
        <f>VLOOKUP($A50,'Published Hourly Data'!$B:$AI,MATCH(D$1,'Published Hourly Data'!$B$1:$AI$1,0),TRUE)</f>
        <v>11002</v>
      </c>
      <c r="E50" s="4">
        <f>VLOOKUP($A50,'Published Hourly Data'!$B:$AI,MATCH(E$1,'Published Hourly Data'!$B$1:$AI$1,0),TRUE)</f>
        <v>7981</v>
      </c>
      <c r="F50" s="4">
        <f>VLOOKUP($A50,'Published Hourly Data'!$B:$AI,MATCH(F$1,'Published Hourly Data'!$B$1:$AI$1,0),TRUE)</f>
        <v>-3021</v>
      </c>
      <c r="G50" s="4">
        <f>VLOOKUP($A50,'Published Hourly Data'!$B:$AI,MATCH(G$1,'Published Hourly Data'!$B$1:$AI$1,0),TRUE)</f>
        <v>0</v>
      </c>
      <c r="H50" s="4">
        <f>VLOOKUP($A50,'Published Hourly Data'!$B:$AI,MATCH(H$1,'Published Hourly Data'!$B$1:$AI$1,0),TRUE)</f>
        <v>3482</v>
      </c>
      <c r="I50" s="4">
        <f>VLOOKUP($A50,'Published Hourly Data'!$B:$AI,MATCH(I$1,'Published Hourly Data'!$B$1:$AI$1,0),TRUE)</f>
        <v>2069</v>
      </c>
      <c r="J50" s="4">
        <f>VLOOKUP($A50,'Published Hourly Data'!$B:$AI,MATCH(J$1,'Published Hourly Data'!$B$1:$AI$1,0),TRUE)</f>
        <v>0</v>
      </c>
      <c r="K50" s="4">
        <f>VLOOKUP($A50,'Published Hourly Data'!$B:$AI,MATCH(K$1,'Published Hourly Data'!$B$1:$AI$1,0),TRUE)</f>
        <v>1131</v>
      </c>
      <c r="L50" s="4">
        <f>VLOOKUP($A50,'Published Hourly Data'!$B:$AI,MATCH(L$1,'Published Hourly Data'!$B$1:$AI$1,0),TRUE)</f>
        <v>0</v>
      </c>
      <c r="M50" s="4">
        <f>VLOOKUP($A50,'Published Hourly Data'!$B:$AI,MATCH(M$1,'Published Hourly Data'!$B$1:$AI$1,0),TRUE)</f>
        <v>642</v>
      </c>
      <c r="N50" s="4">
        <f>VLOOKUP($A50,'Published Hourly Data'!$B:$AI,MATCH(N$1,'Published Hourly Data'!$B$1:$AI$1,0),TRUE)</f>
        <v>656</v>
      </c>
      <c r="O50" s="4">
        <f>VLOOKUP($A50,'Published Hourly Data'!$B:$AI,MATCH(O$1,'Published Hourly Data'!$B$1:$AI$1,0),TRUE)</f>
        <v>0</v>
      </c>
      <c r="P50" s="4">
        <f>VLOOKUP($A50,'Published Hourly Data'!$B:$AI,MATCH(P$1,'Published Hourly Data'!$B$1:$AI$1,0),TRUE)</f>
        <v>0</v>
      </c>
      <c r="Q50" s="4">
        <f>VLOOKUP($A50,'Published Hourly Data'!$B:$AI,MATCH(Q$1,'Published Hourly Data'!$B$1:$AI$1,0),TRUE)</f>
        <v>0</v>
      </c>
      <c r="R50" s="4">
        <f>VLOOKUP($A50,'Published Hourly Data'!$B:$AI,MATCH(R$1,'Published Hourly Data'!$B$1:$AI$1,0),TRUE)</f>
        <v>0</v>
      </c>
      <c r="S50" s="4">
        <f>VLOOKUP($A50,'Published Hourly Data'!$B:$AI,MATCH(S$1,'Published Hourly Data'!$B$1:$AI$1,0),TRUE)</f>
        <v>0</v>
      </c>
      <c r="T50" s="4">
        <f>VLOOKUP($A50,'Published Hourly Data'!$B:$AI,MATCH(T$1,'Published Hourly Data'!$B$1:$AI$1,0),TRUE)</f>
        <v>0</v>
      </c>
      <c r="U50" s="4">
        <f>VLOOKUP($A50,'Published Hourly Data'!$B:$AI,MATCH(U$1,'Published Hourly Data'!$B$1:$AI$1,0),TRUE)</f>
        <v>0</v>
      </c>
      <c r="V50" s="4">
        <f>VLOOKUP($A50,'Published Hourly Data'!$B:$AI,MATCH(V$1,'Published Hourly Data'!$B$1:$AI$1,0),TRUE)</f>
        <v>0</v>
      </c>
      <c r="W50" s="4">
        <f>VLOOKUP($A50,'Published Hourly Data'!$B:$AI,MATCH(W$1,'Published Hourly Data'!$B$1:$AI$1,0),TRUE)</f>
        <v>0</v>
      </c>
      <c r="X50" s="4">
        <f>VLOOKUP($A50,'Published Hourly Data'!$B:$AI,MATCH(X$1,'Published Hourly Data'!$B$1:$AI$1,0),TRUE)</f>
        <v>-1329</v>
      </c>
      <c r="Y50" s="4">
        <f>VLOOKUP($A50,'Published Hourly Data'!$B:$AI,MATCH(Y$1,'Published Hourly Data'!$B$1:$AI$1,0),TRUE)</f>
        <v>0</v>
      </c>
      <c r="Z50" s="4">
        <f>VLOOKUP($A50,'Published Hourly Data'!$B:$AI,MATCH(Z$1,'Published Hourly Data'!$B$1:$AI$1,0),TRUE)</f>
        <v>0</v>
      </c>
      <c r="AA50" s="4">
        <f>VLOOKUP($A50,'Published Hourly Data'!$B:$AI,MATCH(AA$1,'Published Hourly Data'!$B$1:$AI$1,0),TRUE)</f>
        <v>0</v>
      </c>
      <c r="AB50" s="4">
        <f>VLOOKUP($A50,'Published Hourly Data'!$B:$AI,MATCH(AB$1,'Published Hourly Data'!$B$1:$AI$1,0),TRUE)</f>
        <v>0</v>
      </c>
      <c r="AC50" s="4">
        <f>VLOOKUP($A50,'Published Hourly Data'!$B:$AI,MATCH(AC$1,'Published Hourly Data'!$B$1:$AI$1,0),TRUE)</f>
        <v>-1692</v>
      </c>
      <c r="AD50" s="4">
        <f>VLOOKUP($A50,'Published Hourly Data'!$B:$AI,MATCH(AD$1,'Published Hourly Data'!$B$1:$AI$1,0),TRUE)</f>
        <v>0</v>
      </c>
    </row>
    <row r="51" spans="1:30">
      <c r="A51" s="5">
        <f t="shared" si="1"/>
        <v>43938.208333334085</v>
      </c>
      <c r="B51" s="4">
        <f>VLOOKUP($A51,'Published Hourly Data'!$B:$AI,MATCH(B$1,'Published Hourly Data'!$B$1:$AI$1,0),TRUE)</f>
        <v>43938.041666666664</v>
      </c>
      <c r="C51" s="4">
        <f>VLOOKUP($A51,'Published Hourly Data'!$B:$AI,MATCH(C$1,'Published Hourly Data'!$B$1:$AI$1,0),TRUE)</f>
        <v>10260</v>
      </c>
      <c r="D51" s="4">
        <f>VLOOKUP($A51,'Published Hourly Data'!$B:$AI,MATCH(D$1,'Published Hourly Data'!$B$1:$AI$1,0),TRUE)</f>
        <v>10543</v>
      </c>
      <c r="E51" s="4">
        <f>VLOOKUP($A51,'Published Hourly Data'!$B:$AI,MATCH(E$1,'Published Hourly Data'!$B$1:$AI$1,0),TRUE)</f>
        <v>8092</v>
      </c>
      <c r="F51" s="4">
        <f>VLOOKUP($A51,'Published Hourly Data'!$B:$AI,MATCH(F$1,'Published Hourly Data'!$B$1:$AI$1,0),TRUE)</f>
        <v>-2451</v>
      </c>
      <c r="G51" s="4">
        <f>VLOOKUP($A51,'Published Hourly Data'!$B:$AI,MATCH(G$1,'Published Hourly Data'!$B$1:$AI$1,0),TRUE)</f>
        <v>0</v>
      </c>
      <c r="H51" s="4">
        <f>VLOOKUP($A51,'Published Hourly Data'!$B:$AI,MATCH(H$1,'Published Hourly Data'!$B$1:$AI$1,0),TRUE)</f>
        <v>3605</v>
      </c>
      <c r="I51" s="4">
        <f>VLOOKUP($A51,'Published Hourly Data'!$B:$AI,MATCH(I$1,'Published Hourly Data'!$B$1:$AI$1,0),TRUE)</f>
        <v>2088</v>
      </c>
      <c r="J51" s="4">
        <f>VLOOKUP($A51,'Published Hourly Data'!$B:$AI,MATCH(J$1,'Published Hourly Data'!$B$1:$AI$1,0),TRUE)</f>
        <v>0</v>
      </c>
      <c r="K51" s="4">
        <f>VLOOKUP($A51,'Published Hourly Data'!$B:$AI,MATCH(K$1,'Published Hourly Data'!$B$1:$AI$1,0),TRUE)</f>
        <v>1098</v>
      </c>
      <c r="L51" s="4">
        <f>VLOOKUP($A51,'Published Hourly Data'!$B:$AI,MATCH(L$1,'Published Hourly Data'!$B$1:$AI$1,0),TRUE)</f>
        <v>0</v>
      </c>
      <c r="M51" s="4">
        <f>VLOOKUP($A51,'Published Hourly Data'!$B:$AI,MATCH(M$1,'Published Hourly Data'!$B$1:$AI$1,0),TRUE)</f>
        <v>649</v>
      </c>
      <c r="N51" s="4">
        <f>VLOOKUP($A51,'Published Hourly Data'!$B:$AI,MATCH(N$1,'Published Hourly Data'!$B$1:$AI$1,0),TRUE)</f>
        <v>651</v>
      </c>
      <c r="O51" s="4">
        <f>VLOOKUP($A51,'Published Hourly Data'!$B:$AI,MATCH(O$1,'Published Hourly Data'!$B$1:$AI$1,0),TRUE)</f>
        <v>0</v>
      </c>
      <c r="P51" s="4">
        <f>VLOOKUP($A51,'Published Hourly Data'!$B:$AI,MATCH(P$1,'Published Hourly Data'!$B$1:$AI$1,0),TRUE)</f>
        <v>0</v>
      </c>
      <c r="Q51" s="4">
        <f>VLOOKUP($A51,'Published Hourly Data'!$B:$AI,MATCH(Q$1,'Published Hourly Data'!$B$1:$AI$1,0),TRUE)</f>
        <v>0</v>
      </c>
      <c r="R51" s="4">
        <f>VLOOKUP($A51,'Published Hourly Data'!$B:$AI,MATCH(R$1,'Published Hourly Data'!$B$1:$AI$1,0),TRUE)</f>
        <v>0</v>
      </c>
      <c r="S51" s="4">
        <f>VLOOKUP($A51,'Published Hourly Data'!$B:$AI,MATCH(S$1,'Published Hourly Data'!$B$1:$AI$1,0),TRUE)</f>
        <v>0</v>
      </c>
      <c r="T51" s="4">
        <f>VLOOKUP($A51,'Published Hourly Data'!$B:$AI,MATCH(T$1,'Published Hourly Data'!$B$1:$AI$1,0),TRUE)</f>
        <v>0</v>
      </c>
      <c r="U51" s="4">
        <f>VLOOKUP($A51,'Published Hourly Data'!$B:$AI,MATCH(U$1,'Published Hourly Data'!$B$1:$AI$1,0),TRUE)</f>
        <v>0</v>
      </c>
      <c r="V51" s="4">
        <f>VLOOKUP($A51,'Published Hourly Data'!$B:$AI,MATCH(V$1,'Published Hourly Data'!$B$1:$AI$1,0),TRUE)</f>
        <v>0</v>
      </c>
      <c r="W51" s="4">
        <f>VLOOKUP($A51,'Published Hourly Data'!$B:$AI,MATCH(W$1,'Published Hourly Data'!$B$1:$AI$1,0),TRUE)</f>
        <v>0</v>
      </c>
      <c r="X51" s="4">
        <f>VLOOKUP($A51,'Published Hourly Data'!$B:$AI,MATCH(X$1,'Published Hourly Data'!$B$1:$AI$1,0),TRUE)</f>
        <v>-896</v>
      </c>
      <c r="Y51" s="4">
        <f>VLOOKUP($A51,'Published Hourly Data'!$B:$AI,MATCH(Y$1,'Published Hourly Data'!$B$1:$AI$1,0),TRUE)</f>
        <v>0</v>
      </c>
      <c r="Z51" s="4">
        <f>VLOOKUP($A51,'Published Hourly Data'!$B:$AI,MATCH(Z$1,'Published Hourly Data'!$B$1:$AI$1,0),TRUE)</f>
        <v>0</v>
      </c>
      <c r="AA51" s="4">
        <f>VLOOKUP($A51,'Published Hourly Data'!$B:$AI,MATCH(AA$1,'Published Hourly Data'!$B$1:$AI$1,0),TRUE)</f>
        <v>0</v>
      </c>
      <c r="AB51" s="4">
        <f>VLOOKUP($A51,'Published Hourly Data'!$B:$AI,MATCH(AB$1,'Published Hourly Data'!$B$1:$AI$1,0),TRUE)</f>
        <v>0</v>
      </c>
      <c r="AC51" s="4">
        <f>VLOOKUP($A51,'Published Hourly Data'!$B:$AI,MATCH(AC$1,'Published Hourly Data'!$B$1:$AI$1,0),TRUE)</f>
        <v>-1555</v>
      </c>
      <c r="AD51" s="4">
        <f>VLOOKUP($A51,'Published Hourly Data'!$B:$AI,MATCH(AD$1,'Published Hourly Data'!$B$1:$AI$1,0),TRUE)</f>
        <v>0</v>
      </c>
    </row>
    <row r="52" spans="1:30">
      <c r="A52" s="5">
        <f t="shared" si="1"/>
        <v>43938.250000000749</v>
      </c>
      <c r="B52" s="4">
        <f>VLOOKUP($A52,'Published Hourly Data'!$B:$AI,MATCH(B$1,'Published Hourly Data'!$B$1:$AI$1,0),TRUE)</f>
        <v>43938.083333333336</v>
      </c>
      <c r="C52" s="4">
        <f>VLOOKUP($A52,'Published Hourly Data'!$B:$AI,MATCH(C$1,'Published Hourly Data'!$B$1:$AI$1,0),TRUE)</f>
        <v>9880</v>
      </c>
      <c r="D52" s="4">
        <f>VLOOKUP($A52,'Published Hourly Data'!$B:$AI,MATCH(D$1,'Published Hourly Data'!$B$1:$AI$1,0),TRUE)</f>
        <v>10214</v>
      </c>
      <c r="E52" s="4">
        <f>VLOOKUP($A52,'Published Hourly Data'!$B:$AI,MATCH(E$1,'Published Hourly Data'!$B$1:$AI$1,0),TRUE)</f>
        <v>7851</v>
      </c>
      <c r="F52" s="4">
        <f>VLOOKUP($A52,'Published Hourly Data'!$B:$AI,MATCH(F$1,'Published Hourly Data'!$B$1:$AI$1,0),TRUE)</f>
        <v>-2363</v>
      </c>
      <c r="G52" s="4">
        <f>VLOOKUP($A52,'Published Hourly Data'!$B:$AI,MATCH(G$1,'Published Hourly Data'!$B$1:$AI$1,0),TRUE)</f>
        <v>2</v>
      </c>
      <c r="H52" s="4">
        <f>VLOOKUP($A52,'Published Hourly Data'!$B:$AI,MATCH(H$1,'Published Hourly Data'!$B$1:$AI$1,0),TRUE)</f>
        <v>3431</v>
      </c>
      <c r="I52" s="4">
        <f>VLOOKUP($A52,'Published Hourly Data'!$B:$AI,MATCH(I$1,'Published Hourly Data'!$B$1:$AI$1,0),TRUE)</f>
        <v>2068</v>
      </c>
      <c r="J52" s="4">
        <f>VLOOKUP($A52,'Published Hourly Data'!$B:$AI,MATCH(J$1,'Published Hourly Data'!$B$1:$AI$1,0),TRUE)</f>
        <v>0</v>
      </c>
      <c r="K52" s="4">
        <f>VLOOKUP($A52,'Published Hourly Data'!$B:$AI,MATCH(K$1,'Published Hourly Data'!$B$1:$AI$1,0),TRUE)</f>
        <v>1072</v>
      </c>
      <c r="L52" s="4">
        <f>VLOOKUP($A52,'Published Hourly Data'!$B:$AI,MATCH(L$1,'Published Hourly Data'!$B$1:$AI$1,0),TRUE)</f>
        <v>0</v>
      </c>
      <c r="M52" s="4">
        <f>VLOOKUP($A52,'Published Hourly Data'!$B:$AI,MATCH(M$1,'Published Hourly Data'!$B$1:$AI$1,0),TRUE)</f>
        <v>632</v>
      </c>
      <c r="N52" s="4">
        <f>VLOOKUP($A52,'Published Hourly Data'!$B:$AI,MATCH(N$1,'Published Hourly Data'!$B$1:$AI$1,0),TRUE)</f>
        <v>645</v>
      </c>
      <c r="O52" s="4">
        <f>VLOOKUP($A52,'Published Hourly Data'!$B:$AI,MATCH(O$1,'Published Hourly Data'!$B$1:$AI$1,0),TRUE)</f>
        <v>0</v>
      </c>
      <c r="P52" s="4">
        <f>VLOOKUP($A52,'Published Hourly Data'!$B:$AI,MATCH(P$1,'Published Hourly Data'!$B$1:$AI$1,0),TRUE)</f>
        <v>0</v>
      </c>
      <c r="Q52" s="4">
        <f>VLOOKUP($A52,'Published Hourly Data'!$B:$AI,MATCH(Q$1,'Published Hourly Data'!$B$1:$AI$1,0),TRUE)</f>
        <v>0</v>
      </c>
      <c r="R52" s="4">
        <f>VLOOKUP($A52,'Published Hourly Data'!$B:$AI,MATCH(R$1,'Published Hourly Data'!$B$1:$AI$1,0),TRUE)</f>
        <v>0</v>
      </c>
      <c r="S52" s="4">
        <f>VLOOKUP($A52,'Published Hourly Data'!$B:$AI,MATCH(S$1,'Published Hourly Data'!$B$1:$AI$1,0),TRUE)</f>
        <v>0</v>
      </c>
      <c r="T52" s="4">
        <f>VLOOKUP($A52,'Published Hourly Data'!$B:$AI,MATCH(T$1,'Published Hourly Data'!$B$1:$AI$1,0),TRUE)</f>
        <v>0</v>
      </c>
      <c r="U52" s="4">
        <f>VLOOKUP($A52,'Published Hourly Data'!$B:$AI,MATCH(U$1,'Published Hourly Data'!$B$1:$AI$1,0),TRUE)</f>
        <v>0</v>
      </c>
      <c r="V52" s="4">
        <f>VLOOKUP($A52,'Published Hourly Data'!$B:$AI,MATCH(V$1,'Published Hourly Data'!$B$1:$AI$1,0),TRUE)</f>
        <v>0</v>
      </c>
      <c r="W52" s="4">
        <f>VLOOKUP($A52,'Published Hourly Data'!$B:$AI,MATCH(W$1,'Published Hourly Data'!$B$1:$AI$1,0),TRUE)</f>
        <v>0</v>
      </c>
      <c r="X52" s="4">
        <f>VLOOKUP($A52,'Published Hourly Data'!$B:$AI,MATCH(X$1,'Published Hourly Data'!$B$1:$AI$1,0),TRUE)</f>
        <v>-828</v>
      </c>
      <c r="Y52" s="4">
        <f>VLOOKUP($A52,'Published Hourly Data'!$B:$AI,MATCH(Y$1,'Published Hourly Data'!$B$1:$AI$1,0),TRUE)</f>
        <v>0</v>
      </c>
      <c r="Z52" s="4">
        <f>VLOOKUP($A52,'Published Hourly Data'!$B:$AI,MATCH(Z$1,'Published Hourly Data'!$B$1:$AI$1,0),TRUE)</f>
        <v>0</v>
      </c>
      <c r="AA52" s="4">
        <f>VLOOKUP($A52,'Published Hourly Data'!$B:$AI,MATCH(AA$1,'Published Hourly Data'!$B$1:$AI$1,0),TRUE)</f>
        <v>0</v>
      </c>
      <c r="AB52" s="4">
        <f>VLOOKUP($A52,'Published Hourly Data'!$B:$AI,MATCH(AB$1,'Published Hourly Data'!$B$1:$AI$1,0),TRUE)</f>
        <v>0</v>
      </c>
      <c r="AC52" s="4">
        <f>VLOOKUP($A52,'Published Hourly Data'!$B:$AI,MATCH(AC$1,'Published Hourly Data'!$B$1:$AI$1,0),TRUE)</f>
        <v>-1535</v>
      </c>
      <c r="AD52" s="4">
        <f>VLOOKUP($A52,'Published Hourly Data'!$B:$AI,MATCH(AD$1,'Published Hourly Data'!$B$1:$AI$1,0),TRUE)</f>
        <v>0</v>
      </c>
    </row>
    <row r="53" spans="1:30">
      <c r="A53" s="5">
        <f t="shared" si="1"/>
        <v>43938.291666667414</v>
      </c>
      <c r="B53" s="4">
        <f>VLOOKUP($A53,'Published Hourly Data'!$B:$AI,MATCH(B$1,'Published Hourly Data'!$B$1:$AI$1,0),TRUE)</f>
        <v>43938.125</v>
      </c>
      <c r="C53" s="4">
        <f>VLOOKUP($A53,'Published Hourly Data'!$B:$AI,MATCH(C$1,'Published Hourly Data'!$B$1:$AI$1,0),TRUE)</f>
        <v>9750</v>
      </c>
      <c r="D53" s="4">
        <f>VLOOKUP($A53,'Published Hourly Data'!$B:$AI,MATCH(D$1,'Published Hourly Data'!$B$1:$AI$1,0),TRUE)</f>
        <v>10072</v>
      </c>
      <c r="E53" s="4">
        <f>VLOOKUP($A53,'Published Hourly Data'!$B:$AI,MATCH(E$1,'Published Hourly Data'!$B$1:$AI$1,0),TRUE)</f>
        <v>7632</v>
      </c>
      <c r="F53" s="4">
        <f>VLOOKUP($A53,'Published Hourly Data'!$B:$AI,MATCH(F$1,'Published Hourly Data'!$B$1:$AI$1,0),TRUE)</f>
        <v>-2440</v>
      </c>
      <c r="G53" s="4">
        <f>VLOOKUP($A53,'Published Hourly Data'!$B:$AI,MATCH(G$1,'Published Hourly Data'!$B$1:$AI$1,0),TRUE)</f>
        <v>0</v>
      </c>
      <c r="H53" s="4">
        <f>VLOOKUP($A53,'Published Hourly Data'!$B:$AI,MATCH(H$1,'Published Hourly Data'!$B$1:$AI$1,0),TRUE)</f>
        <v>3187</v>
      </c>
      <c r="I53" s="4">
        <f>VLOOKUP($A53,'Published Hourly Data'!$B:$AI,MATCH(I$1,'Published Hourly Data'!$B$1:$AI$1,0),TRUE)</f>
        <v>2074</v>
      </c>
      <c r="J53" s="4">
        <f>VLOOKUP($A53,'Published Hourly Data'!$B:$AI,MATCH(J$1,'Published Hourly Data'!$B$1:$AI$1,0),TRUE)</f>
        <v>0</v>
      </c>
      <c r="K53" s="4">
        <f>VLOOKUP($A53,'Published Hourly Data'!$B:$AI,MATCH(K$1,'Published Hourly Data'!$B$1:$AI$1,0),TRUE)</f>
        <v>1078</v>
      </c>
      <c r="L53" s="4">
        <f>VLOOKUP($A53,'Published Hourly Data'!$B:$AI,MATCH(L$1,'Published Hourly Data'!$B$1:$AI$1,0),TRUE)</f>
        <v>0</v>
      </c>
      <c r="M53" s="4">
        <f>VLOOKUP($A53,'Published Hourly Data'!$B:$AI,MATCH(M$1,'Published Hourly Data'!$B$1:$AI$1,0),TRUE)</f>
        <v>647</v>
      </c>
      <c r="N53" s="4">
        <f>VLOOKUP($A53,'Published Hourly Data'!$B:$AI,MATCH(N$1,'Published Hourly Data'!$B$1:$AI$1,0),TRUE)</f>
        <v>646</v>
      </c>
      <c r="O53" s="4">
        <f>VLOOKUP($A53,'Published Hourly Data'!$B:$AI,MATCH(O$1,'Published Hourly Data'!$B$1:$AI$1,0),TRUE)</f>
        <v>0</v>
      </c>
      <c r="P53" s="4">
        <f>VLOOKUP($A53,'Published Hourly Data'!$B:$AI,MATCH(P$1,'Published Hourly Data'!$B$1:$AI$1,0),TRUE)</f>
        <v>0</v>
      </c>
      <c r="Q53" s="4">
        <f>VLOOKUP($A53,'Published Hourly Data'!$B:$AI,MATCH(Q$1,'Published Hourly Data'!$B$1:$AI$1,0),TRUE)</f>
        <v>0</v>
      </c>
      <c r="R53" s="4">
        <f>VLOOKUP($A53,'Published Hourly Data'!$B:$AI,MATCH(R$1,'Published Hourly Data'!$B$1:$AI$1,0),TRUE)</f>
        <v>0</v>
      </c>
      <c r="S53" s="4">
        <f>VLOOKUP($A53,'Published Hourly Data'!$B:$AI,MATCH(S$1,'Published Hourly Data'!$B$1:$AI$1,0),TRUE)</f>
        <v>0</v>
      </c>
      <c r="T53" s="4">
        <f>VLOOKUP($A53,'Published Hourly Data'!$B:$AI,MATCH(T$1,'Published Hourly Data'!$B$1:$AI$1,0),TRUE)</f>
        <v>0</v>
      </c>
      <c r="U53" s="4">
        <f>VLOOKUP($A53,'Published Hourly Data'!$B:$AI,MATCH(U$1,'Published Hourly Data'!$B$1:$AI$1,0),TRUE)</f>
        <v>0</v>
      </c>
      <c r="V53" s="4">
        <f>VLOOKUP($A53,'Published Hourly Data'!$B:$AI,MATCH(V$1,'Published Hourly Data'!$B$1:$AI$1,0),TRUE)</f>
        <v>0</v>
      </c>
      <c r="W53" s="4">
        <f>VLOOKUP($A53,'Published Hourly Data'!$B:$AI,MATCH(W$1,'Published Hourly Data'!$B$1:$AI$1,0),TRUE)</f>
        <v>0</v>
      </c>
      <c r="X53" s="4">
        <f>VLOOKUP($A53,'Published Hourly Data'!$B:$AI,MATCH(X$1,'Published Hourly Data'!$B$1:$AI$1,0),TRUE)</f>
        <v>-892</v>
      </c>
      <c r="Y53" s="4">
        <f>VLOOKUP($A53,'Published Hourly Data'!$B:$AI,MATCH(Y$1,'Published Hourly Data'!$B$1:$AI$1,0),TRUE)</f>
        <v>0</v>
      </c>
      <c r="Z53" s="4">
        <f>VLOOKUP($A53,'Published Hourly Data'!$B:$AI,MATCH(Z$1,'Published Hourly Data'!$B$1:$AI$1,0),TRUE)</f>
        <v>0</v>
      </c>
      <c r="AA53" s="4">
        <f>VLOOKUP($A53,'Published Hourly Data'!$B:$AI,MATCH(AA$1,'Published Hourly Data'!$B$1:$AI$1,0),TRUE)</f>
        <v>0</v>
      </c>
      <c r="AB53" s="4">
        <f>VLOOKUP($A53,'Published Hourly Data'!$B:$AI,MATCH(AB$1,'Published Hourly Data'!$B$1:$AI$1,0),TRUE)</f>
        <v>0</v>
      </c>
      <c r="AC53" s="4">
        <f>VLOOKUP($A53,'Published Hourly Data'!$B:$AI,MATCH(AC$1,'Published Hourly Data'!$B$1:$AI$1,0),TRUE)</f>
        <v>-1548</v>
      </c>
      <c r="AD53" s="4">
        <f>VLOOKUP($A53,'Published Hourly Data'!$B:$AI,MATCH(AD$1,'Published Hourly Data'!$B$1:$AI$1,0),TRUE)</f>
        <v>0</v>
      </c>
    </row>
    <row r="54" spans="1:30">
      <c r="A54" s="5">
        <f t="shared" si="1"/>
        <v>43938.333333334078</v>
      </c>
      <c r="B54" s="4">
        <f>VLOOKUP($A54,'Published Hourly Data'!$B:$AI,MATCH(B$1,'Published Hourly Data'!$B$1:$AI$1,0),TRUE)</f>
        <v>43938.166666666664</v>
      </c>
      <c r="C54" s="4">
        <f>VLOOKUP($A54,'Published Hourly Data'!$B:$AI,MATCH(C$1,'Published Hourly Data'!$B$1:$AI$1,0),TRUE)</f>
        <v>9810</v>
      </c>
      <c r="D54" s="4">
        <f>VLOOKUP($A54,'Published Hourly Data'!$B:$AI,MATCH(D$1,'Published Hourly Data'!$B$1:$AI$1,0),TRUE)</f>
        <v>10088</v>
      </c>
      <c r="E54" s="4">
        <f>VLOOKUP($A54,'Published Hourly Data'!$B:$AI,MATCH(E$1,'Published Hourly Data'!$B$1:$AI$1,0),TRUE)</f>
        <v>7577</v>
      </c>
      <c r="F54" s="4">
        <f>VLOOKUP($A54,'Published Hourly Data'!$B:$AI,MATCH(F$1,'Published Hourly Data'!$B$1:$AI$1,0),TRUE)</f>
        <v>-2511</v>
      </c>
      <c r="G54" s="4">
        <f>VLOOKUP($A54,'Published Hourly Data'!$B:$AI,MATCH(G$1,'Published Hourly Data'!$B$1:$AI$1,0),TRUE)</f>
        <v>0</v>
      </c>
      <c r="H54" s="4">
        <f>VLOOKUP($A54,'Published Hourly Data'!$B:$AI,MATCH(H$1,'Published Hourly Data'!$B$1:$AI$1,0),TRUE)</f>
        <v>3131</v>
      </c>
      <c r="I54" s="4">
        <f>VLOOKUP($A54,'Published Hourly Data'!$B:$AI,MATCH(I$1,'Published Hourly Data'!$B$1:$AI$1,0),TRUE)</f>
        <v>2086</v>
      </c>
      <c r="J54" s="4">
        <f>VLOOKUP($A54,'Published Hourly Data'!$B:$AI,MATCH(J$1,'Published Hourly Data'!$B$1:$AI$1,0),TRUE)</f>
        <v>0</v>
      </c>
      <c r="K54" s="4">
        <f>VLOOKUP($A54,'Published Hourly Data'!$B:$AI,MATCH(K$1,'Published Hourly Data'!$B$1:$AI$1,0),TRUE)</f>
        <v>1067</v>
      </c>
      <c r="L54" s="4">
        <f>VLOOKUP($A54,'Published Hourly Data'!$B:$AI,MATCH(L$1,'Published Hourly Data'!$B$1:$AI$1,0),TRUE)</f>
        <v>0</v>
      </c>
      <c r="M54" s="4">
        <f>VLOOKUP($A54,'Published Hourly Data'!$B:$AI,MATCH(M$1,'Published Hourly Data'!$B$1:$AI$1,0),TRUE)</f>
        <v>637</v>
      </c>
      <c r="N54" s="4">
        <f>VLOOKUP($A54,'Published Hourly Data'!$B:$AI,MATCH(N$1,'Published Hourly Data'!$B$1:$AI$1,0),TRUE)</f>
        <v>657</v>
      </c>
      <c r="O54" s="4">
        <f>VLOOKUP($A54,'Published Hourly Data'!$B:$AI,MATCH(O$1,'Published Hourly Data'!$B$1:$AI$1,0),TRUE)</f>
        <v>0</v>
      </c>
      <c r="P54" s="4">
        <f>VLOOKUP($A54,'Published Hourly Data'!$B:$AI,MATCH(P$1,'Published Hourly Data'!$B$1:$AI$1,0),TRUE)</f>
        <v>0</v>
      </c>
      <c r="Q54" s="4">
        <f>VLOOKUP($A54,'Published Hourly Data'!$B:$AI,MATCH(Q$1,'Published Hourly Data'!$B$1:$AI$1,0),TRUE)</f>
        <v>0</v>
      </c>
      <c r="R54" s="4">
        <f>VLOOKUP($A54,'Published Hourly Data'!$B:$AI,MATCH(R$1,'Published Hourly Data'!$B$1:$AI$1,0),TRUE)</f>
        <v>0</v>
      </c>
      <c r="S54" s="4">
        <f>VLOOKUP($A54,'Published Hourly Data'!$B:$AI,MATCH(S$1,'Published Hourly Data'!$B$1:$AI$1,0),TRUE)</f>
        <v>0</v>
      </c>
      <c r="T54" s="4">
        <f>VLOOKUP($A54,'Published Hourly Data'!$B:$AI,MATCH(T$1,'Published Hourly Data'!$B$1:$AI$1,0),TRUE)</f>
        <v>0</v>
      </c>
      <c r="U54" s="4">
        <f>VLOOKUP($A54,'Published Hourly Data'!$B:$AI,MATCH(U$1,'Published Hourly Data'!$B$1:$AI$1,0),TRUE)</f>
        <v>0</v>
      </c>
      <c r="V54" s="4">
        <f>VLOOKUP($A54,'Published Hourly Data'!$B:$AI,MATCH(V$1,'Published Hourly Data'!$B$1:$AI$1,0),TRUE)</f>
        <v>0</v>
      </c>
      <c r="W54" s="4">
        <f>VLOOKUP($A54,'Published Hourly Data'!$B:$AI,MATCH(W$1,'Published Hourly Data'!$B$1:$AI$1,0),TRUE)</f>
        <v>0</v>
      </c>
      <c r="X54" s="4">
        <f>VLOOKUP($A54,'Published Hourly Data'!$B:$AI,MATCH(X$1,'Published Hourly Data'!$B$1:$AI$1,0),TRUE)</f>
        <v>-935</v>
      </c>
      <c r="Y54" s="4">
        <f>VLOOKUP($A54,'Published Hourly Data'!$B:$AI,MATCH(Y$1,'Published Hourly Data'!$B$1:$AI$1,0),TRUE)</f>
        <v>0</v>
      </c>
      <c r="Z54" s="4">
        <f>VLOOKUP($A54,'Published Hourly Data'!$B:$AI,MATCH(Z$1,'Published Hourly Data'!$B$1:$AI$1,0),TRUE)</f>
        <v>0</v>
      </c>
      <c r="AA54" s="4">
        <f>VLOOKUP($A54,'Published Hourly Data'!$B:$AI,MATCH(AA$1,'Published Hourly Data'!$B$1:$AI$1,0),TRUE)</f>
        <v>0</v>
      </c>
      <c r="AB54" s="4">
        <f>VLOOKUP($A54,'Published Hourly Data'!$B:$AI,MATCH(AB$1,'Published Hourly Data'!$B$1:$AI$1,0),TRUE)</f>
        <v>0</v>
      </c>
      <c r="AC54" s="4">
        <f>VLOOKUP($A54,'Published Hourly Data'!$B:$AI,MATCH(AC$1,'Published Hourly Data'!$B$1:$AI$1,0),TRUE)</f>
        <v>-1576</v>
      </c>
      <c r="AD54" s="4">
        <f>VLOOKUP($A54,'Published Hourly Data'!$B:$AI,MATCH(AD$1,'Published Hourly Data'!$B$1:$AI$1,0),TRUE)</f>
        <v>0</v>
      </c>
    </row>
    <row r="55" spans="1:30">
      <c r="A55" s="5">
        <f t="shared" si="1"/>
        <v>43938.375000000742</v>
      </c>
      <c r="B55" s="4">
        <f>VLOOKUP($A55,'Published Hourly Data'!$B:$AI,MATCH(B$1,'Published Hourly Data'!$B$1:$AI$1,0),TRUE)</f>
        <v>43938.208333333336</v>
      </c>
      <c r="C55" s="4">
        <f>VLOOKUP($A55,'Published Hourly Data'!$B:$AI,MATCH(C$1,'Published Hourly Data'!$B$1:$AI$1,0),TRUE)</f>
        <v>10050</v>
      </c>
      <c r="D55" s="4">
        <f>VLOOKUP($A55,'Published Hourly Data'!$B:$AI,MATCH(D$1,'Published Hourly Data'!$B$1:$AI$1,0),TRUE)</f>
        <v>10331</v>
      </c>
      <c r="E55" s="4">
        <f>VLOOKUP($A55,'Published Hourly Data'!$B:$AI,MATCH(E$1,'Published Hourly Data'!$B$1:$AI$1,0),TRUE)</f>
        <v>7888</v>
      </c>
      <c r="F55" s="4">
        <f>VLOOKUP($A55,'Published Hourly Data'!$B:$AI,MATCH(F$1,'Published Hourly Data'!$B$1:$AI$1,0),TRUE)</f>
        <v>-2443</v>
      </c>
      <c r="G55" s="4">
        <f>VLOOKUP($A55,'Published Hourly Data'!$B:$AI,MATCH(G$1,'Published Hourly Data'!$B$1:$AI$1,0),TRUE)</f>
        <v>0</v>
      </c>
      <c r="H55" s="4">
        <f>VLOOKUP($A55,'Published Hourly Data'!$B:$AI,MATCH(H$1,'Published Hourly Data'!$B$1:$AI$1,0),TRUE)</f>
        <v>3423</v>
      </c>
      <c r="I55" s="4">
        <f>VLOOKUP($A55,'Published Hourly Data'!$B:$AI,MATCH(I$1,'Published Hourly Data'!$B$1:$AI$1,0),TRUE)</f>
        <v>2110</v>
      </c>
      <c r="J55" s="4">
        <f>VLOOKUP($A55,'Published Hourly Data'!$B:$AI,MATCH(J$1,'Published Hourly Data'!$B$1:$AI$1,0),TRUE)</f>
        <v>0</v>
      </c>
      <c r="K55" s="4">
        <f>VLOOKUP($A55,'Published Hourly Data'!$B:$AI,MATCH(K$1,'Published Hourly Data'!$B$1:$AI$1,0),TRUE)</f>
        <v>1063</v>
      </c>
      <c r="L55" s="4">
        <f>VLOOKUP($A55,'Published Hourly Data'!$B:$AI,MATCH(L$1,'Published Hourly Data'!$B$1:$AI$1,0),TRUE)</f>
        <v>0</v>
      </c>
      <c r="M55" s="4">
        <f>VLOOKUP($A55,'Published Hourly Data'!$B:$AI,MATCH(M$1,'Published Hourly Data'!$B$1:$AI$1,0),TRUE)</f>
        <v>629</v>
      </c>
      <c r="N55" s="4">
        <f>VLOOKUP($A55,'Published Hourly Data'!$B:$AI,MATCH(N$1,'Published Hourly Data'!$B$1:$AI$1,0),TRUE)</f>
        <v>663</v>
      </c>
      <c r="O55" s="4">
        <f>VLOOKUP($A55,'Published Hourly Data'!$B:$AI,MATCH(O$1,'Published Hourly Data'!$B$1:$AI$1,0),TRUE)</f>
        <v>0</v>
      </c>
      <c r="P55" s="4">
        <f>VLOOKUP($A55,'Published Hourly Data'!$B:$AI,MATCH(P$1,'Published Hourly Data'!$B$1:$AI$1,0),TRUE)</f>
        <v>0</v>
      </c>
      <c r="Q55" s="4">
        <f>VLOOKUP($A55,'Published Hourly Data'!$B:$AI,MATCH(Q$1,'Published Hourly Data'!$B$1:$AI$1,0),TRUE)</f>
        <v>0</v>
      </c>
      <c r="R55" s="4">
        <f>VLOOKUP($A55,'Published Hourly Data'!$B:$AI,MATCH(R$1,'Published Hourly Data'!$B$1:$AI$1,0),TRUE)</f>
        <v>0</v>
      </c>
      <c r="S55" s="4">
        <f>VLOOKUP($A55,'Published Hourly Data'!$B:$AI,MATCH(S$1,'Published Hourly Data'!$B$1:$AI$1,0),TRUE)</f>
        <v>0</v>
      </c>
      <c r="T55" s="4">
        <f>VLOOKUP($A55,'Published Hourly Data'!$B:$AI,MATCH(T$1,'Published Hourly Data'!$B$1:$AI$1,0),TRUE)</f>
        <v>0</v>
      </c>
      <c r="U55" s="4">
        <f>VLOOKUP($A55,'Published Hourly Data'!$B:$AI,MATCH(U$1,'Published Hourly Data'!$B$1:$AI$1,0),TRUE)</f>
        <v>0</v>
      </c>
      <c r="V55" s="4">
        <f>VLOOKUP($A55,'Published Hourly Data'!$B:$AI,MATCH(V$1,'Published Hourly Data'!$B$1:$AI$1,0),TRUE)</f>
        <v>0</v>
      </c>
      <c r="W55" s="4">
        <f>VLOOKUP($A55,'Published Hourly Data'!$B:$AI,MATCH(W$1,'Published Hourly Data'!$B$1:$AI$1,0),TRUE)</f>
        <v>0</v>
      </c>
      <c r="X55" s="4">
        <f>VLOOKUP($A55,'Published Hourly Data'!$B:$AI,MATCH(X$1,'Published Hourly Data'!$B$1:$AI$1,0),TRUE)</f>
        <v>-879</v>
      </c>
      <c r="Y55" s="4">
        <f>VLOOKUP($A55,'Published Hourly Data'!$B:$AI,MATCH(Y$1,'Published Hourly Data'!$B$1:$AI$1,0),TRUE)</f>
        <v>0</v>
      </c>
      <c r="Z55" s="4">
        <f>VLOOKUP($A55,'Published Hourly Data'!$B:$AI,MATCH(Z$1,'Published Hourly Data'!$B$1:$AI$1,0),TRUE)</f>
        <v>0</v>
      </c>
      <c r="AA55" s="4">
        <f>VLOOKUP($A55,'Published Hourly Data'!$B:$AI,MATCH(AA$1,'Published Hourly Data'!$B$1:$AI$1,0),TRUE)</f>
        <v>0</v>
      </c>
      <c r="AB55" s="4">
        <f>VLOOKUP($A55,'Published Hourly Data'!$B:$AI,MATCH(AB$1,'Published Hourly Data'!$B$1:$AI$1,0),TRUE)</f>
        <v>0</v>
      </c>
      <c r="AC55" s="4">
        <f>VLOOKUP($A55,'Published Hourly Data'!$B:$AI,MATCH(AC$1,'Published Hourly Data'!$B$1:$AI$1,0),TRUE)</f>
        <v>-1564</v>
      </c>
      <c r="AD55" s="4">
        <f>VLOOKUP($A55,'Published Hourly Data'!$B:$AI,MATCH(AD$1,'Published Hourly Data'!$B$1:$AI$1,0),TRUE)</f>
        <v>0</v>
      </c>
    </row>
    <row r="56" spans="1:30">
      <c r="A56" s="5">
        <f t="shared" si="1"/>
        <v>43938.416666667406</v>
      </c>
      <c r="B56" s="4">
        <f>VLOOKUP($A56,'Published Hourly Data'!$B:$AI,MATCH(B$1,'Published Hourly Data'!$B$1:$AI$1,0),TRUE)</f>
        <v>43938.25</v>
      </c>
      <c r="C56" s="4">
        <f>VLOOKUP($A56,'Published Hourly Data'!$B:$AI,MATCH(C$1,'Published Hourly Data'!$B$1:$AI$1,0),TRUE)</f>
        <v>10690</v>
      </c>
      <c r="D56" s="4">
        <f>VLOOKUP($A56,'Published Hourly Data'!$B:$AI,MATCH(D$1,'Published Hourly Data'!$B$1:$AI$1,0),TRUE)</f>
        <v>10789</v>
      </c>
      <c r="E56" s="4">
        <f>VLOOKUP($A56,'Published Hourly Data'!$B:$AI,MATCH(E$1,'Published Hourly Data'!$B$1:$AI$1,0),TRUE)</f>
        <v>8482</v>
      </c>
      <c r="F56" s="4">
        <f>VLOOKUP($A56,'Published Hourly Data'!$B:$AI,MATCH(F$1,'Published Hourly Data'!$B$1:$AI$1,0),TRUE)</f>
        <v>-2307</v>
      </c>
      <c r="G56" s="4">
        <f>VLOOKUP($A56,'Published Hourly Data'!$B:$AI,MATCH(G$1,'Published Hourly Data'!$B$1:$AI$1,0),TRUE)</f>
        <v>0</v>
      </c>
      <c r="H56" s="4">
        <f>VLOOKUP($A56,'Published Hourly Data'!$B:$AI,MATCH(H$1,'Published Hourly Data'!$B$1:$AI$1,0),TRUE)</f>
        <v>3903</v>
      </c>
      <c r="I56" s="4">
        <f>VLOOKUP($A56,'Published Hourly Data'!$B:$AI,MATCH(I$1,'Published Hourly Data'!$B$1:$AI$1,0),TRUE)</f>
        <v>2115</v>
      </c>
      <c r="J56" s="4">
        <f>VLOOKUP($A56,'Published Hourly Data'!$B:$AI,MATCH(J$1,'Published Hourly Data'!$B$1:$AI$1,0),TRUE)</f>
        <v>0</v>
      </c>
      <c r="K56" s="4">
        <f>VLOOKUP($A56,'Published Hourly Data'!$B:$AI,MATCH(K$1,'Published Hourly Data'!$B$1:$AI$1,0),TRUE)</f>
        <v>1154</v>
      </c>
      <c r="L56" s="4">
        <f>VLOOKUP($A56,'Published Hourly Data'!$B:$AI,MATCH(L$1,'Published Hourly Data'!$B$1:$AI$1,0),TRUE)</f>
        <v>0</v>
      </c>
      <c r="M56" s="4">
        <f>VLOOKUP($A56,'Published Hourly Data'!$B:$AI,MATCH(M$1,'Published Hourly Data'!$B$1:$AI$1,0),TRUE)</f>
        <v>650</v>
      </c>
      <c r="N56" s="4">
        <f>VLOOKUP($A56,'Published Hourly Data'!$B:$AI,MATCH(N$1,'Published Hourly Data'!$B$1:$AI$1,0),TRUE)</f>
        <v>660</v>
      </c>
      <c r="O56" s="4">
        <f>VLOOKUP($A56,'Published Hourly Data'!$B:$AI,MATCH(O$1,'Published Hourly Data'!$B$1:$AI$1,0),TRUE)</f>
        <v>0</v>
      </c>
      <c r="P56" s="4">
        <f>VLOOKUP($A56,'Published Hourly Data'!$B:$AI,MATCH(P$1,'Published Hourly Data'!$B$1:$AI$1,0),TRUE)</f>
        <v>0</v>
      </c>
      <c r="Q56" s="4">
        <f>VLOOKUP($A56,'Published Hourly Data'!$B:$AI,MATCH(Q$1,'Published Hourly Data'!$B$1:$AI$1,0),TRUE)</f>
        <v>0</v>
      </c>
      <c r="R56" s="4">
        <f>VLOOKUP($A56,'Published Hourly Data'!$B:$AI,MATCH(R$1,'Published Hourly Data'!$B$1:$AI$1,0),TRUE)</f>
        <v>0</v>
      </c>
      <c r="S56" s="4">
        <f>VLOOKUP($A56,'Published Hourly Data'!$B:$AI,MATCH(S$1,'Published Hourly Data'!$B$1:$AI$1,0),TRUE)</f>
        <v>0</v>
      </c>
      <c r="T56" s="4">
        <f>VLOOKUP($A56,'Published Hourly Data'!$B:$AI,MATCH(T$1,'Published Hourly Data'!$B$1:$AI$1,0),TRUE)</f>
        <v>0</v>
      </c>
      <c r="U56" s="4">
        <f>VLOOKUP($A56,'Published Hourly Data'!$B:$AI,MATCH(U$1,'Published Hourly Data'!$B$1:$AI$1,0),TRUE)</f>
        <v>0</v>
      </c>
      <c r="V56" s="4">
        <f>VLOOKUP($A56,'Published Hourly Data'!$B:$AI,MATCH(V$1,'Published Hourly Data'!$B$1:$AI$1,0),TRUE)</f>
        <v>0</v>
      </c>
      <c r="W56" s="4">
        <f>VLOOKUP($A56,'Published Hourly Data'!$B:$AI,MATCH(W$1,'Published Hourly Data'!$B$1:$AI$1,0),TRUE)</f>
        <v>0</v>
      </c>
      <c r="X56" s="4">
        <f>VLOOKUP($A56,'Published Hourly Data'!$B:$AI,MATCH(X$1,'Published Hourly Data'!$B$1:$AI$1,0),TRUE)</f>
        <v>-970</v>
      </c>
      <c r="Y56" s="4">
        <f>VLOOKUP($A56,'Published Hourly Data'!$B:$AI,MATCH(Y$1,'Published Hourly Data'!$B$1:$AI$1,0),TRUE)</f>
        <v>0</v>
      </c>
      <c r="Z56" s="4">
        <f>VLOOKUP($A56,'Published Hourly Data'!$B:$AI,MATCH(Z$1,'Published Hourly Data'!$B$1:$AI$1,0),TRUE)</f>
        <v>0</v>
      </c>
      <c r="AA56" s="4">
        <f>VLOOKUP($A56,'Published Hourly Data'!$B:$AI,MATCH(AA$1,'Published Hourly Data'!$B$1:$AI$1,0),TRUE)</f>
        <v>0</v>
      </c>
      <c r="AB56" s="4">
        <f>VLOOKUP($A56,'Published Hourly Data'!$B:$AI,MATCH(AB$1,'Published Hourly Data'!$B$1:$AI$1,0),TRUE)</f>
        <v>0</v>
      </c>
      <c r="AC56" s="4">
        <f>VLOOKUP($A56,'Published Hourly Data'!$B:$AI,MATCH(AC$1,'Published Hourly Data'!$B$1:$AI$1,0),TRUE)</f>
        <v>-1337</v>
      </c>
      <c r="AD56" s="4">
        <f>VLOOKUP($A56,'Published Hourly Data'!$B:$AI,MATCH(AD$1,'Published Hourly Data'!$B$1:$AI$1,0),TRUE)</f>
        <v>0</v>
      </c>
    </row>
    <row r="57" spans="1:30">
      <c r="A57" s="5">
        <f t="shared" si="1"/>
        <v>43938.458333334071</v>
      </c>
      <c r="B57" s="4">
        <f>VLOOKUP($A57,'Published Hourly Data'!$B:$AI,MATCH(B$1,'Published Hourly Data'!$B$1:$AI$1,0),TRUE)</f>
        <v>43938.291666666664</v>
      </c>
      <c r="C57" s="4">
        <f>VLOOKUP($A57,'Published Hourly Data'!$B:$AI,MATCH(C$1,'Published Hourly Data'!$B$1:$AI$1,0),TRUE)</f>
        <v>11420</v>
      </c>
      <c r="D57" s="4">
        <f>VLOOKUP($A57,'Published Hourly Data'!$B:$AI,MATCH(D$1,'Published Hourly Data'!$B$1:$AI$1,0),TRUE)</f>
        <v>11496</v>
      </c>
      <c r="E57" s="4">
        <f>VLOOKUP($A57,'Published Hourly Data'!$B:$AI,MATCH(E$1,'Published Hourly Data'!$B$1:$AI$1,0),TRUE)</f>
        <v>9072</v>
      </c>
      <c r="F57" s="4">
        <f>VLOOKUP($A57,'Published Hourly Data'!$B:$AI,MATCH(F$1,'Published Hourly Data'!$B$1:$AI$1,0),TRUE)</f>
        <v>-2424</v>
      </c>
      <c r="G57" s="4">
        <f>VLOOKUP($A57,'Published Hourly Data'!$B:$AI,MATCH(G$1,'Published Hourly Data'!$B$1:$AI$1,0),TRUE)</f>
        <v>0</v>
      </c>
      <c r="H57" s="4">
        <f>VLOOKUP($A57,'Published Hourly Data'!$B:$AI,MATCH(H$1,'Published Hourly Data'!$B$1:$AI$1,0),TRUE)</f>
        <v>4438</v>
      </c>
      <c r="I57" s="4">
        <f>VLOOKUP($A57,'Published Hourly Data'!$B:$AI,MATCH(I$1,'Published Hourly Data'!$B$1:$AI$1,0),TRUE)</f>
        <v>2100</v>
      </c>
      <c r="J57" s="4">
        <f>VLOOKUP($A57,'Published Hourly Data'!$B:$AI,MATCH(J$1,'Published Hourly Data'!$B$1:$AI$1,0),TRUE)</f>
        <v>0</v>
      </c>
      <c r="K57" s="4">
        <f>VLOOKUP($A57,'Published Hourly Data'!$B:$AI,MATCH(K$1,'Published Hourly Data'!$B$1:$AI$1,0),TRUE)</f>
        <v>1285</v>
      </c>
      <c r="L57" s="4">
        <f>VLOOKUP($A57,'Published Hourly Data'!$B:$AI,MATCH(L$1,'Published Hourly Data'!$B$1:$AI$1,0),TRUE)</f>
        <v>4</v>
      </c>
      <c r="M57" s="4">
        <f>VLOOKUP($A57,'Published Hourly Data'!$B:$AI,MATCH(M$1,'Published Hourly Data'!$B$1:$AI$1,0),TRUE)</f>
        <v>576</v>
      </c>
      <c r="N57" s="4">
        <f>VLOOKUP($A57,'Published Hourly Data'!$B:$AI,MATCH(N$1,'Published Hourly Data'!$B$1:$AI$1,0),TRUE)</f>
        <v>669</v>
      </c>
      <c r="O57" s="4">
        <f>VLOOKUP($A57,'Published Hourly Data'!$B:$AI,MATCH(O$1,'Published Hourly Data'!$B$1:$AI$1,0),TRUE)</f>
        <v>0</v>
      </c>
      <c r="P57" s="4">
        <f>VLOOKUP($A57,'Published Hourly Data'!$B:$AI,MATCH(P$1,'Published Hourly Data'!$B$1:$AI$1,0),TRUE)</f>
        <v>0</v>
      </c>
      <c r="Q57" s="4">
        <f>VLOOKUP($A57,'Published Hourly Data'!$B:$AI,MATCH(Q$1,'Published Hourly Data'!$B$1:$AI$1,0),TRUE)</f>
        <v>0</v>
      </c>
      <c r="R57" s="4">
        <f>VLOOKUP($A57,'Published Hourly Data'!$B:$AI,MATCH(R$1,'Published Hourly Data'!$B$1:$AI$1,0),TRUE)</f>
        <v>0</v>
      </c>
      <c r="S57" s="4">
        <f>VLOOKUP($A57,'Published Hourly Data'!$B:$AI,MATCH(S$1,'Published Hourly Data'!$B$1:$AI$1,0),TRUE)</f>
        <v>0</v>
      </c>
      <c r="T57" s="4">
        <f>VLOOKUP($A57,'Published Hourly Data'!$B:$AI,MATCH(T$1,'Published Hourly Data'!$B$1:$AI$1,0),TRUE)</f>
        <v>0</v>
      </c>
      <c r="U57" s="4">
        <f>VLOOKUP($A57,'Published Hourly Data'!$B:$AI,MATCH(U$1,'Published Hourly Data'!$B$1:$AI$1,0),TRUE)</f>
        <v>0</v>
      </c>
      <c r="V57" s="4">
        <f>VLOOKUP($A57,'Published Hourly Data'!$B:$AI,MATCH(V$1,'Published Hourly Data'!$B$1:$AI$1,0),TRUE)</f>
        <v>0</v>
      </c>
      <c r="W57" s="4">
        <f>VLOOKUP($A57,'Published Hourly Data'!$B:$AI,MATCH(W$1,'Published Hourly Data'!$B$1:$AI$1,0),TRUE)</f>
        <v>0</v>
      </c>
      <c r="X57" s="4">
        <f>VLOOKUP($A57,'Published Hourly Data'!$B:$AI,MATCH(X$1,'Published Hourly Data'!$B$1:$AI$1,0),TRUE)</f>
        <v>-1061</v>
      </c>
      <c r="Y57" s="4">
        <f>VLOOKUP($A57,'Published Hourly Data'!$B:$AI,MATCH(Y$1,'Published Hourly Data'!$B$1:$AI$1,0),TRUE)</f>
        <v>0</v>
      </c>
      <c r="Z57" s="4">
        <f>VLOOKUP($A57,'Published Hourly Data'!$B:$AI,MATCH(Z$1,'Published Hourly Data'!$B$1:$AI$1,0),TRUE)</f>
        <v>0</v>
      </c>
      <c r="AA57" s="4">
        <f>VLOOKUP($A57,'Published Hourly Data'!$B:$AI,MATCH(AA$1,'Published Hourly Data'!$B$1:$AI$1,0),TRUE)</f>
        <v>0</v>
      </c>
      <c r="AB57" s="4">
        <f>VLOOKUP($A57,'Published Hourly Data'!$B:$AI,MATCH(AB$1,'Published Hourly Data'!$B$1:$AI$1,0),TRUE)</f>
        <v>0</v>
      </c>
      <c r="AC57" s="4">
        <f>VLOOKUP($A57,'Published Hourly Data'!$B:$AI,MATCH(AC$1,'Published Hourly Data'!$B$1:$AI$1,0),TRUE)</f>
        <v>-1363</v>
      </c>
      <c r="AD57" s="4">
        <f>VLOOKUP($A57,'Published Hourly Data'!$B:$AI,MATCH(AD$1,'Published Hourly Data'!$B$1:$AI$1,0),TRUE)</f>
        <v>0</v>
      </c>
    </row>
    <row r="58" spans="1:30">
      <c r="A58" s="5">
        <f t="shared" si="1"/>
        <v>43938.500000000735</v>
      </c>
      <c r="B58" s="4">
        <f>VLOOKUP($A58,'Published Hourly Data'!$B:$AI,MATCH(B$1,'Published Hourly Data'!$B$1:$AI$1,0),TRUE)</f>
        <v>43938.333333333336</v>
      </c>
      <c r="C58" s="4">
        <f>VLOOKUP($A58,'Published Hourly Data'!$B:$AI,MATCH(C$1,'Published Hourly Data'!$B$1:$AI$1,0),TRUE)</f>
        <v>11780</v>
      </c>
      <c r="D58" s="4">
        <f>VLOOKUP($A58,'Published Hourly Data'!$B:$AI,MATCH(D$1,'Published Hourly Data'!$B$1:$AI$1,0),TRUE)</f>
        <v>11826</v>
      </c>
      <c r="E58" s="4">
        <f>VLOOKUP($A58,'Published Hourly Data'!$B:$AI,MATCH(E$1,'Published Hourly Data'!$B$1:$AI$1,0),TRUE)</f>
        <v>9463</v>
      </c>
      <c r="F58" s="4">
        <f>VLOOKUP($A58,'Published Hourly Data'!$B:$AI,MATCH(F$1,'Published Hourly Data'!$B$1:$AI$1,0),TRUE)</f>
        <v>-2363</v>
      </c>
      <c r="G58" s="4">
        <f>VLOOKUP($A58,'Published Hourly Data'!$B:$AI,MATCH(G$1,'Published Hourly Data'!$B$1:$AI$1,0),TRUE)</f>
        <v>0</v>
      </c>
      <c r="H58" s="4">
        <f>VLOOKUP($A58,'Published Hourly Data'!$B:$AI,MATCH(H$1,'Published Hourly Data'!$B$1:$AI$1,0),TRUE)</f>
        <v>4705</v>
      </c>
      <c r="I58" s="4">
        <f>VLOOKUP($A58,'Published Hourly Data'!$B:$AI,MATCH(I$1,'Published Hourly Data'!$B$1:$AI$1,0),TRUE)</f>
        <v>2097</v>
      </c>
      <c r="J58" s="4">
        <f>VLOOKUP($A58,'Published Hourly Data'!$B:$AI,MATCH(J$1,'Published Hourly Data'!$B$1:$AI$1,0),TRUE)</f>
        <v>12</v>
      </c>
      <c r="K58" s="4">
        <f>VLOOKUP($A58,'Published Hourly Data'!$B:$AI,MATCH(K$1,'Published Hourly Data'!$B$1:$AI$1,0),TRUE)</f>
        <v>1440</v>
      </c>
      <c r="L58" s="4">
        <f>VLOOKUP($A58,'Published Hourly Data'!$B:$AI,MATCH(L$1,'Published Hourly Data'!$B$1:$AI$1,0),TRUE)</f>
        <v>35</v>
      </c>
      <c r="M58" s="4">
        <f>VLOOKUP($A58,'Published Hourly Data'!$B:$AI,MATCH(M$1,'Published Hourly Data'!$B$1:$AI$1,0),TRUE)</f>
        <v>516</v>
      </c>
      <c r="N58" s="4">
        <f>VLOOKUP($A58,'Published Hourly Data'!$B:$AI,MATCH(N$1,'Published Hourly Data'!$B$1:$AI$1,0),TRUE)</f>
        <v>657</v>
      </c>
      <c r="O58" s="4">
        <f>VLOOKUP($A58,'Published Hourly Data'!$B:$AI,MATCH(O$1,'Published Hourly Data'!$B$1:$AI$1,0),TRUE)</f>
        <v>0</v>
      </c>
      <c r="P58" s="4">
        <f>VLOOKUP($A58,'Published Hourly Data'!$B:$AI,MATCH(P$1,'Published Hourly Data'!$B$1:$AI$1,0),TRUE)</f>
        <v>0</v>
      </c>
      <c r="Q58" s="4">
        <f>VLOOKUP($A58,'Published Hourly Data'!$B:$AI,MATCH(Q$1,'Published Hourly Data'!$B$1:$AI$1,0),TRUE)</f>
        <v>0</v>
      </c>
      <c r="R58" s="4">
        <f>VLOOKUP($A58,'Published Hourly Data'!$B:$AI,MATCH(R$1,'Published Hourly Data'!$B$1:$AI$1,0),TRUE)</f>
        <v>0</v>
      </c>
      <c r="S58" s="4">
        <f>VLOOKUP($A58,'Published Hourly Data'!$B:$AI,MATCH(S$1,'Published Hourly Data'!$B$1:$AI$1,0),TRUE)</f>
        <v>0</v>
      </c>
      <c r="T58" s="4">
        <f>VLOOKUP($A58,'Published Hourly Data'!$B:$AI,MATCH(T$1,'Published Hourly Data'!$B$1:$AI$1,0),TRUE)</f>
        <v>0</v>
      </c>
      <c r="U58" s="4">
        <f>VLOOKUP($A58,'Published Hourly Data'!$B:$AI,MATCH(U$1,'Published Hourly Data'!$B$1:$AI$1,0),TRUE)</f>
        <v>0</v>
      </c>
      <c r="V58" s="4">
        <f>VLOOKUP($A58,'Published Hourly Data'!$B:$AI,MATCH(V$1,'Published Hourly Data'!$B$1:$AI$1,0),TRUE)</f>
        <v>0</v>
      </c>
      <c r="W58" s="4">
        <f>VLOOKUP($A58,'Published Hourly Data'!$B:$AI,MATCH(W$1,'Published Hourly Data'!$B$1:$AI$1,0),TRUE)</f>
        <v>0</v>
      </c>
      <c r="X58" s="4">
        <f>VLOOKUP($A58,'Published Hourly Data'!$B:$AI,MATCH(X$1,'Published Hourly Data'!$B$1:$AI$1,0),TRUE)</f>
        <v>-996</v>
      </c>
      <c r="Y58" s="4">
        <f>VLOOKUP($A58,'Published Hourly Data'!$B:$AI,MATCH(Y$1,'Published Hourly Data'!$B$1:$AI$1,0),TRUE)</f>
        <v>0</v>
      </c>
      <c r="Z58" s="4">
        <f>VLOOKUP($A58,'Published Hourly Data'!$B:$AI,MATCH(Z$1,'Published Hourly Data'!$B$1:$AI$1,0),TRUE)</f>
        <v>0</v>
      </c>
      <c r="AA58" s="4">
        <f>VLOOKUP($A58,'Published Hourly Data'!$B:$AI,MATCH(AA$1,'Published Hourly Data'!$B$1:$AI$1,0),TRUE)</f>
        <v>0</v>
      </c>
      <c r="AB58" s="4">
        <f>VLOOKUP($A58,'Published Hourly Data'!$B:$AI,MATCH(AB$1,'Published Hourly Data'!$B$1:$AI$1,0),TRUE)</f>
        <v>0</v>
      </c>
      <c r="AC58" s="4">
        <f>VLOOKUP($A58,'Published Hourly Data'!$B:$AI,MATCH(AC$1,'Published Hourly Data'!$B$1:$AI$1,0),TRUE)</f>
        <v>-1367</v>
      </c>
      <c r="AD58" s="4">
        <f>VLOOKUP($A58,'Published Hourly Data'!$B:$AI,MATCH(AD$1,'Published Hourly Data'!$B$1:$AI$1,0),TRUE)</f>
        <v>0</v>
      </c>
    </row>
    <row r="59" spans="1:30">
      <c r="A59" s="5">
        <f t="shared" si="1"/>
        <v>43938.541666667399</v>
      </c>
      <c r="B59" s="4">
        <f>VLOOKUP($A59,'Published Hourly Data'!$B:$AI,MATCH(B$1,'Published Hourly Data'!$B$1:$AI$1,0),TRUE)</f>
        <v>43938.375</v>
      </c>
      <c r="C59" s="4">
        <f>VLOOKUP($A59,'Published Hourly Data'!$B:$AI,MATCH(C$1,'Published Hourly Data'!$B$1:$AI$1,0),TRUE)</f>
        <v>11340</v>
      </c>
      <c r="D59" s="4">
        <f>VLOOKUP($A59,'Published Hourly Data'!$B:$AI,MATCH(D$1,'Published Hourly Data'!$B$1:$AI$1,0),TRUE)</f>
        <v>11543</v>
      </c>
      <c r="E59" s="4">
        <f>VLOOKUP($A59,'Published Hourly Data'!$B:$AI,MATCH(E$1,'Published Hourly Data'!$B$1:$AI$1,0),TRUE)</f>
        <v>9108</v>
      </c>
      <c r="F59" s="4">
        <f>VLOOKUP($A59,'Published Hourly Data'!$B:$AI,MATCH(F$1,'Published Hourly Data'!$B$1:$AI$1,0),TRUE)</f>
        <v>-2435</v>
      </c>
      <c r="G59" s="4">
        <f>VLOOKUP($A59,'Published Hourly Data'!$B:$AI,MATCH(G$1,'Published Hourly Data'!$B$1:$AI$1,0),TRUE)</f>
        <v>0</v>
      </c>
      <c r="H59" s="4">
        <f>VLOOKUP($A59,'Published Hourly Data'!$B:$AI,MATCH(H$1,'Published Hourly Data'!$B$1:$AI$1,0),TRUE)</f>
        <v>4462</v>
      </c>
      <c r="I59" s="4">
        <f>VLOOKUP($A59,'Published Hourly Data'!$B:$AI,MATCH(I$1,'Published Hourly Data'!$B$1:$AI$1,0),TRUE)</f>
        <v>2071</v>
      </c>
      <c r="J59" s="4">
        <f>VLOOKUP($A59,'Published Hourly Data'!$B:$AI,MATCH(J$1,'Published Hourly Data'!$B$1:$AI$1,0),TRUE)</f>
        <v>11</v>
      </c>
      <c r="K59" s="4">
        <f>VLOOKUP($A59,'Published Hourly Data'!$B:$AI,MATCH(K$1,'Published Hourly Data'!$B$1:$AI$1,0),TRUE)</f>
        <v>1253</v>
      </c>
      <c r="L59" s="4">
        <f>VLOOKUP($A59,'Published Hourly Data'!$B:$AI,MATCH(L$1,'Published Hourly Data'!$B$1:$AI$1,0),TRUE)</f>
        <v>108</v>
      </c>
      <c r="M59" s="4">
        <f>VLOOKUP($A59,'Published Hourly Data'!$B:$AI,MATCH(M$1,'Published Hourly Data'!$B$1:$AI$1,0),TRUE)</f>
        <v>555</v>
      </c>
      <c r="N59" s="4">
        <f>VLOOKUP($A59,'Published Hourly Data'!$B:$AI,MATCH(N$1,'Published Hourly Data'!$B$1:$AI$1,0),TRUE)</f>
        <v>648</v>
      </c>
      <c r="O59" s="4">
        <f>VLOOKUP($A59,'Published Hourly Data'!$B:$AI,MATCH(O$1,'Published Hourly Data'!$B$1:$AI$1,0),TRUE)</f>
        <v>0</v>
      </c>
      <c r="P59" s="4">
        <f>VLOOKUP($A59,'Published Hourly Data'!$B:$AI,MATCH(P$1,'Published Hourly Data'!$B$1:$AI$1,0),TRUE)</f>
        <v>0</v>
      </c>
      <c r="Q59" s="4">
        <f>VLOOKUP($A59,'Published Hourly Data'!$B:$AI,MATCH(Q$1,'Published Hourly Data'!$B$1:$AI$1,0),TRUE)</f>
        <v>0</v>
      </c>
      <c r="R59" s="4">
        <f>VLOOKUP($A59,'Published Hourly Data'!$B:$AI,MATCH(R$1,'Published Hourly Data'!$B$1:$AI$1,0),TRUE)</f>
        <v>0</v>
      </c>
      <c r="S59" s="4">
        <f>VLOOKUP($A59,'Published Hourly Data'!$B:$AI,MATCH(S$1,'Published Hourly Data'!$B$1:$AI$1,0),TRUE)</f>
        <v>0</v>
      </c>
      <c r="T59" s="4">
        <f>VLOOKUP($A59,'Published Hourly Data'!$B:$AI,MATCH(T$1,'Published Hourly Data'!$B$1:$AI$1,0),TRUE)</f>
        <v>0</v>
      </c>
      <c r="U59" s="4">
        <f>VLOOKUP($A59,'Published Hourly Data'!$B:$AI,MATCH(U$1,'Published Hourly Data'!$B$1:$AI$1,0),TRUE)</f>
        <v>0</v>
      </c>
      <c r="V59" s="4">
        <f>VLOOKUP($A59,'Published Hourly Data'!$B:$AI,MATCH(V$1,'Published Hourly Data'!$B$1:$AI$1,0),TRUE)</f>
        <v>0</v>
      </c>
      <c r="W59" s="4">
        <f>VLOOKUP($A59,'Published Hourly Data'!$B:$AI,MATCH(W$1,'Published Hourly Data'!$B$1:$AI$1,0),TRUE)</f>
        <v>0</v>
      </c>
      <c r="X59" s="4">
        <f>VLOOKUP($A59,'Published Hourly Data'!$B:$AI,MATCH(X$1,'Published Hourly Data'!$B$1:$AI$1,0),TRUE)</f>
        <v>-1046</v>
      </c>
      <c r="Y59" s="4">
        <f>VLOOKUP($A59,'Published Hourly Data'!$B:$AI,MATCH(Y$1,'Published Hourly Data'!$B$1:$AI$1,0),TRUE)</f>
        <v>0</v>
      </c>
      <c r="Z59" s="4">
        <f>VLOOKUP($A59,'Published Hourly Data'!$B:$AI,MATCH(Z$1,'Published Hourly Data'!$B$1:$AI$1,0),TRUE)</f>
        <v>0</v>
      </c>
      <c r="AA59" s="4">
        <f>VLOOKUP($A59,'Published Hourly Data'!$B:$AI,MATCH(AA$1,'Published Hourly Data'!$B$1:$AI$1,0),TRUE)</f>
        <v>0</v>
      </c>
      <c r="AB59" s="4">
        <f>VLOOKUP($A59,'Published Hourly Data'!$B:$AI,MATCH(AB$1,'Published Hourly Data'!$B$1:$AI$1,0),TRUE)</f>
        <v>0</v>
      </c>
      <c r="AC59" s="4">
        <f>VLOOKUP($A59,'Published Hourly Data'!$B:$AI,MATCH(AC$1,'Published Hourly Data'!$B$1:$AI$1,0),TRUE)</f>
        <v>-1389</v>
      </c>
      <c r="AD59" s="4">
        <f>VLOOKUP($A59,'Published Hourly Data'!$B:$AI,MATCH(AD$1,'Published Hourly Data'!$B$1:$AI$1,0),TRUE)</f>
        <v>0</v>
      </c>
    </row>
    <row r="60" spans="1:30">
      <c r="A60" s="5">
        <f t="shared" si="1"/>
        <v>43938.583333334063</v>
      </c>
      <c r="B60" s="4">
        <f>VLOOKUP($A60,'Published Hourly Data'!$B:$AI,MATCH(B$1,'Published Hourly Data'!$B$1:$AI$1,0),TRUE)</f>
        <v>43938.416666666664</v>
      </c>
      <c r="C60" s="4">
        <f>VLOOKUP($A60,'Published Hourly Data'!$B:$AI,MATCH(C$1,'Published Hourly Data'!$B$1:$AI$1,0),TRUE)</f>
        <v>10780</v>
      </c>
      <c r="D60" s="4">
        <f>VLOOKUP($A60,'Published Hourly Data'!$B:$AI,MATCH(D$1,'Published Hourly Data'!$B$1:$AI$1,0),TRUE)</f>
        <v>11301</v>
      </c>
      <c r="E60" s="4">
        <f>VLOOKUP($A60,'Published Hourly Data'!$B:$AI,MATCH(E$1,'Published Hourly Data'!$B$1:$AI$1,0),TRUE)</f>
        <v>8683</v>
      </c>
      <c r="F60" s="4">
        <f>VLOOKUP($A60,'Published Hourly Data'!$B:$AI,MATCH(F$1,'Published Hourly Data'!$B$1:$AI$1,0),TRUE)</f>
        <v>-2618</v>
      </c>
      <c r="G60" s="4">
        <f>VLOOKUP($A60,'Published Hourly Data'!$B:$AI,MATCH(G$1,'Published Hourly Data'!$B$1:$AI$1,0),TRUE)</f>
        <v>0</v>
      </c>
      <c r="H60" s="4">
        <f>VLOOKUP($A60,'Published Hourly Data'!$B:$AI,MATCH(H$1,'Published Hourly Data'!$B$1:$AI$1,0),TRUE)</f>
        <v>4002</v>
      </c>
      <c r="I60" s="4">
        <f>VLOOKUP($A60,'Published Hourly Data'!$B:$AI,MATCH(I$1,'Published Hourly Data'!$B$1:$AI$1,0),TRUE)</f>
        <v>2066</v>
      </c>
      <c r="J60" s="4">
        <f>VLOOKUP($A60,'Published Hourly Data'!$B:$AI,MATCH(J$1,'Published Hourly Data'!$B$1:$AI$1,0),TRUE)</f>
        <v>0</v>
      </c>
      <c r="K60" s="4">
        <f>VLOOKUP($A60,'Published Hourly Data'!$B:$AI,MATCH(K$1,'Published Hourly Data'!$B$1:$AI$1,0),TRUE)</f>
        <v>1179</v>
      </c>
      <c r="L60" s="4">
        <f>VLOOKUP($A60,'Published Hourly Data'!$B:$AI,MATCH(L$1,'Published Hourly Data'!$B$1:$AI$1,0),TRUE)</f>
        <v>158</v>
      </c>
      <c r="M60" s="4">
        <f>VLOOKUP($A60,'Published Hourly Data'!$B:$AI,MATCH(M$1,'Published Hourly Data'!$B$1:$AI$1,0),TRUE)</f>
        <v>630</v>
      </c>
      <c r="N60" s="4">
        <f>VLOOKUP($A60,'Published Hourly Data'!$B:$AI,MATCH(N$1,'Published Hourly Data'!$B$1:$AI$1,0),TRUE)</f>
        <v>649</v>
      </c>
      <c r="O60" s="4">
        <f>VLOOKUP($A60,'Published Hourly Data'!$B:$AI,MATCH(O$1,'Published Hourly Data'!$B$1:$AI$1,0),TRUE)</f>
        <v>0</v>
      </c>
      <c r="P60" s="4">
        <f>VLOOKUP($A60,'Published Hourly Data'!$B:$AI,MATCH(P$1,'Published Hourly Data'!$B$1:$AI$1,0),TRUE)</f>
        <v>0</v>
      </c>
      <c r="Q60" s="4">
        <f>VLOOKUP($A60,'Published Hourly Data'!$B:$AI,MATCH(Q$1,'Published Hourly Data'!$B$1:$AI$1,0),TRUE)</f>
        <v>0</v>
      </c>
      <c r="R60" s="4">
        <f>VLOOKUP($A60,'Published Hourly Data'!$B:$AI,MATCH(R$1,'Published Hourly Data'!$B$1:$AI$1,0),TRUE)</f>
        <v>0</v>
      </c>
      <c r="S60" s="4">
        <f>VLOOKUP($A60,'Published Hourly Data'!$B:$AI,MATCH(S$1,'Published Hourly Data'!$B$1:$AI$1,0),TRUE)</f>
        <v>0</v>
      </c>
      <c r="T60" s="4">
        <f>VLOOKUP($A60,'Published Hourly Data'!$B:$AI,MATCH(T$1,'Published Hourly Data'!$B$1:$AI$1,0),TRUE)</f>
        <v>0</v>
      </c>
      <c r="U60" s="4">
        <f>VLOOKUP($A60,'Published Hourly Data'!$B:$AI,MATCH(U$1,'Published Hourly Data'!$B$1:$AI$1,0),TRUE)</f>
        <v>0</v>
      </c>
      <c r="V60" s="4">
        <f>VLOOKUP($A60,'Published Hourly Data'!$B:$AI,MATCH(V$1,'Published Hourly Data'!$B$1:$AI$1,0),TRUE)</f>
        <v>0</v>
      </c>
      <c r="W60" s="4">
        <f>VLOOKUP($A60,'Published Hourly Data'!$B:$AI,MATCH(W$1,'Published Hourly Data'!$B$1:$AI$1,0),TRUE)</f>
        <v>0</v>
      </c>
      <c r="X60" s="4">
        <f>VLOOKUP($A60,'Published Hourly Data'!$B:$AI,MATCH(X$1,'Published Hourly Data'!$B$1:$AI$1,0),TRUE)</f>
        <v>-1252</v>
      </c>
      <c r="Y60" s="4">
        <f>VLOOKUP($A60,'Published Hourly Data'!$B:$AI,MATCH(Y$1,'Published Hourly Data'!$B$1:$AI$1,0),TRUE)</f>
        <v>0</v>
      </c>
      <c r="Z60" s="4">
        <f>VLOOKUP($A60,'Published Hourly Data'!$B:$AI,MATCH(Z$1,'Published Hourly Data'!$B$1:$AI$1,0),TRUE)</f>
        <v>0</v>
      </c>
      <c r="AA60" s="4">
        <f>VLOOKUP($A60,'Published Hourly Data'!$B:$AI,MATCH(AA$1,'Published Hourly Data'!$B$1:$AI$1,0),TRUE)</f>
        <v>0</v>
      </c>
      <c r="AB60" s="4">
        <f>VLOOKUP($A60,'Published Hourly Data'!$B:$AI,MATCH(AB$1,'Published Hourly Data'!$B$1:$AI$1,0),TRUE)</f>
        <v>0</v>
      </c>
      <c r="AC60" s="4">
        <f>VLOOKUP($A60,'Published Hourly Data'!$B:$AI,MATCH(AC$1,'Published Hourly Data'!$B$1:$AI$1,0),TRUE)</f>
        <v>-1366</v>
      </c>
      <c r="AD60" s="4">
        <f>VLOOKUP($A60,'Published Hourly Data'!$B:$AI,MATCH(AD$1,'Published Hourly Data'!$B$1:$AI$1,0),TRUE)</f>
        <v>0</v>
      </c>
    </row>
    <row r="61" spans="1:30">
      <c r="A61" s="5">
        <f t="shared" si="1"/>
        <v>43938.625000000728</v>
      </c>
      <c r="B61" s="4">
        <f>VLOOKUP($A61,'Published Hourly Data'!$B:$AI,MATCH(B$1,'Published Hourly Data'!$B$1:$AI$1,0),TRUE)</f>
        <v>43938.458333333336</v>
      </c>
      <c r="C61" s="4">
        <f>VLOOKUP($A61,'Published Hourly Data'!$B:$AI,MATCH(C$1,'Published Hourly Data'!$B$1:$AI$1,0),TRUE)</f>
        <v>10450</v>
      </c>
      <c r="D61" s="4">
        <f>VLOOKUP($A61,'Published Hourly Data'!$B:$AI,MATCH(D$1,'Published Hourly Data'!$B$1:$AI$1,0),TRUE)</f>
        <v>11080</v>
      </c>
      <c r="E61" s="4">
        <f>VLOOKUP($A61,'Published Hourly Data'!$B:$AI,MATCH(E$1,'Published Hourly Data'!$B$1:$AI$1,0),TRUE)</f>
        <v>8513</v>
      </c>
      <c r="F61" s="4">
        <f>VLOOKUP($A61,'Published Hourly Data'!$B:$AI,MATCH(F$1,'Published Hourly Data'!$B$1:$AI$1,0),TRUE)</f>
        <v>-2567</v>
      </c>
      <c r="G61" s="4">
        <f>VLOOKUP($A61,'Published Hourly Data'!$B:$AI,MATCH(G$1,'Published Hourly Data'!$B$1:$AI$1,0),TRUE)</f>
        <v>0</v>
      </c>
      <c r="H61" s="4">
        <f>VLOOKUP($A61,'Published Hourly Data'!$B:$AI,MATCH(H$1,'Published Hourly Data'!$B$1:$AI$1,0),TRUE)</f>
        <v>3770</v>
      </c>
      <c r="I61" s="4">
        <f>VLOOKUP($A61,'Published Hourly Data'!$B:$AI,MATCH(I$1,'Published Hourly Data'!$B$1:$AI$1,0),TRUE)</f>
        <v>2075</v>
      </c>
      <c r="J61" s="4">
        <f>VLOOKUP($A61,'Published Hourly Data'!$B:$AI,MATCH(J$1,'Published Hourly Data'!$B$1:$AI$1,0),TRUE)</f>
        <v>0</v>
      </c>
      <c r="K61" s="4">
        <f>VLOOKUP($A61,'Published Hourly Data'!$B:$AI,MATCH(K$1,'Published Hourly Data'!$B$1:$AI$1,0),TRUE)</f>
        <v>1132</v>
      </c>
      <c r="L61" s="4">
        <f>VLOOKUP($A61,'Published Hourly Data'!$B:$AI,MATCH(L$1,'Published Hourly Data'!$B$1:$AI$1,0),TRUE)</f>
        <v>172</v>
      </c>
      <c r="M61" s="4">
        <f>VLOOKUP($A61,'Published Hourly Data'!$B:$AI,MATCH(M$1,'Published Hourly Data'!$B$1:$AI$1,0),TRUE)</f>
        <v>702</v>
      </c>
      <c r="N61" s="4">
        <f>VLOOKUP($A61,'Published Hourly Data'!$B:$AI,MATCH(N$1,'Published Hourly Data'!$B$1:$AI$1,0),TRUE)</f>
        <v>662</v>
      </c>
      <c r="O61" s="4">
        <f>VLOOKUP($A61,'Published Hourly Data'!$B:$AI,MATCH(O$1,'Published Hourly Data'!$B$1:$AI$1,0),TRUE)</f>
        <v>0</v>
      </c>
      <c r="P61" s="4">
        <f>VLOOKUP($A61,'Published Hourly Data'!$B:$AI,MATCH(P$1,'Published Hourly Data'!$B$1:$AI$1,0),TRUE)</f>
        <v>0</v>
      </c>
      <c r="Q61" s="4">
        <f>VLOOKUP($A61,'Published Hourly Data'!$B:$AI,MATCH(Q$1,'Published Hourly Data'!$B$1:$AI$1,0),TRUE)</f>
        <v>0</v>
      </c>
      <c r="R61" s="4">
        <f>VLOOKUP($A61,'Published Hourly Data'!$B:$AI,MATCH(R$1,'Published Hourly Data'!$B$1:$AI$1,0),TRUE)</f>
        <v>0</v>
      </c>
      <c r="S61" s="4">
        <f>VLOOKUP($A61,'Published Hourly Data'!$B:$AI,MATCH(S$1,'Published Hourly Data'!$B$1:$AI$1,0),TRUE)</f>
        <v>0</v>
      </c>
      <c r="T61" s="4">
        <f>VLOOKUP($A61,'Published Hourly Data'!$B:$AI,MATCH(T$1,'Published Hourly Data'!$B$1:$AI$1,0),TRUE)</f>
        <v>0</v>
      </c>
      <c r="U61" s="4">
        <f>VLOOKUP($A61,'Published Hourly Data'!$B:$AI,MATCH(U$1,'Published Hourly Data'!$B$1:$AI$1,0),TRUE)</f>
        <v>0</v>
      </c>
      <c r="V61" s="4">
        <f>VLOOKUP($A61,'Published Hourly Data'!$B:$AI,MATCH(V$1,'Published Hourly Data'!$B$1:$AI$1,0),TRUE)</f>
        <v>0</v>
      </c>
      <c r="W61" s="4">
        <f>VLOOKUP($A61,'Published Hourly Data'!$B:$AI,MATCH(W$1,'Published Hourly Data'!$B$1:$AI$1,0),TRUE)</f>
        <v>0</v>
      </c>
      <c r="X61" s="4">
        <f>VLOOKUP($A61,'Published Hourly Data'!$B:$AI,MATCH(X$1,'Published Hourly Data'!$B$1:$AI$1,0),TRUE)</f>
        <v>-1155</v>
      </c>
      <c r="Y61" s="4">
        <f>VLOOKUP($A61,'Published Hourly Data'!$B:$AI,MATCH(Y$1,'Published Hourly Data'!$B$1:$AI$1,0),TRUE)</f>
        <v>0</v>
      </c>
      <c r="Z61" s="4">
        <f>VLOOKUP($A61,'Published Hourly Data'!$B:$AI,MATCH(Z$1,'Published Hourly Data'!$B$1:$AI$1,0),TRUE)</f>
        <v>0</v>
      </c>
      <c r="AA61" s="4">
        <f>VLOOKUP($A61,'Published Hourly Data'!$B:$AI,MATCH(AA$1,'Published Hourly Data'!$B$1:$AI$1,0),TRUE)</f>
        <v>0</v>
      </c>
      <c r="AB61" s="4">
        <f>VLOOKUP($A61,'Published Hourly Data'!$B:$AI,MATCH(AB$1,'Published Hourly Data'!$B$1:$AI$1,0),TRUE)</f>
        <v>0</v>
      </c>
      <c r="AC61" s="4">
        <f>VLOOKUP($A61,'Published Hourly Data'!$B:$AI,MATCH(AC$1,'Published Hourly Data'!$B$1:$AI$1,0),TRUE)</f>
        <v>-1412</v>
      </c>
      <c r="AD61" s="4">
        <f>VLOOKUP($A61,'Published Hourly Data'!$B:$AI,MATCH(AD$1,'Published Hourly Data'!$B$1:$AI$1,0),TRUE)</f>
        <v>0</v>
      </c>
    </row>
    <row r="62" spans="1:30">
      <c r="A62" s="5">
        <f t="shared" si="1"/>
        <v>43938.666666667392</v>
      </c>
      <c r="B62" s="4">
        <f>VLOOKUP($A62,'Published Hourly Data'!$B:$AI,MATCH(B$1,'Published Hourly Data'!$B$1:$AI$1,0),TRUE)</f>
        <v>43938.5</v>
      </c>
      <c r="C62" s="4">
        <f>VLOOKUP($A62,'Published Hourly Data'!$B:$AI,MATCH(C$1,'Published Hourly Data'!$B$1:$AI$1,0),TRUE)</f>
        <v>10420</v>
      </c>
      <c r="D62" s="4">
        <f>VLOOKUP($A62,'Published Hourly Data'!$B:$AI,MATCH(D$1,'Published Hourly Data'!$B$1:$AI$1,0),TRUE)</f>
        <v>10731</v>
      </c>
      <c r="E62" s="4">
        <f>VLOOKUP($A62,'Published Hourly Data'!$B:$AI,MATCH(E$1,'Published Hourly Data'!$B$1:$AI$1,0),TRUE)</f>
        <v>8154</v>
      </c>
      <c r="F62" s="4">
        <f>VLOOKUP($A62,'Published Hourly Data'!$B:$AI,MATCH(F$1,'Published Hourly Data'!$B$1:$AI$1,0),TRUE)</f>
        <v>-2577</v>
      </c>
      <c r="G62" s="4">
        <f>VLOOKUP($A62,'Published Hourly Data'!$B:$AI,MATCH(G$1,'Published Hourly Data'!$B$1:$AI$1,0),TRUE)</f>
        <v>0</v>
      </c>
      <c r="H62" s="4">
        <f>VLOOKUP($A62,'Published Hourly Data'!$B:$AI,MATCH(H$1,'Published Hourly Data'!$B$1:$AI$1,0),TRUE)</f>
        <v>3298</v>
      </c>
      <c r="I62" s="4">
        <f>VLOOKUP($A62,'Published Hourly Data'!$B:$AI,MATCH(I$1,'Published Hourly Data'!$B$1:$AI$1,0),TRUE)</f>
        <v>2082</v>
      </c>
      <c r="J62" s="4">
        <f>VLOOKUP($A62,'Published Hourly Data'!$B:$AI,MATCH(J$1,'Published Hourly Data'!$B$1:$AI$1,0),TRUE)</f>
        <v>0</v>
      </c>
      <c r="K62" s="4">
        <f>VLOOKUP($A62,'Published Hourly Data'!$B:$AI,MATCH(K$1,'Published Hourly Data'!$B$1:$AI$1,0),TRUE)</f>
        <v>1168</v>
      </c>
      <c r="L62" s="4">
        <f>VLOOKUP($A62,'Published Hourly Data'!$B:$AI,MATCH(L$1,'Published Hourly Data'!$B$1:$AI$1,0),TRUE)</f>
        <v>175</v>
      </c>
      <c r="M62" s="4">
        <f>VLOOKUP($A62,'Published Hourly Data'!$B:$AI,MATCH(M$1,'Published Hourly Data'!$B$1:$AI$1,0),TRUE)</f>
        <v>772</v>
      </c>
      <c r="N62" s="4">
        <f>VLOOKUP($A62,'Published Hourly Data'!$B:$AI,MATCH(N$1,'Published Hourly Data'!$B$1:$AI$1,0),TRUE)</f>
        <v>659</v>
      </c>
      <c r="O62" s="4">
        <f>VLOOKUP($A62,'Published Hourly Data'!$B:$AI,MATCH(O$1,'Published Hourly Data'!$B$1:$AI$1,0),TRUE)</f>
        <v>0</v>
      </c>
      <c r="P62" s="4">
        <f>VLOOKUP($A62,'Published Hourly Data'!$B:$AI,MATCH(P$1,'Published Hourly Data'!$B$1:$AI$1,0),TRUE)</f>
        <v>0</v>
      </c>
      <c r="Q62" s="4">
        <f>VLOOKUP($A62,'Published Hourly Data'!$B:$AI,MATCH(Q$1,'Published Hourly Data'!$B$1:$AI$1,0),TRUE)</f>
        <v>0</v>
      </c>
      <c r="R62" s="4">
        <f>VLOOKUP($A62,'Published Hourly Data'!$B:$AI,MATCH(R$1,'Published Hourly Data'!$B$1:$AI$1,0),TRUE)</f>
        <v>0</v>
      </c>
      <c r="S62" s="4">
        <f>VLOOKUP($A62,'Published Hourly Data'!$B:$AI,MATCH(S$1,'Published Hourly Data'!$B$1:$AI$1,0),TRUE)</f>
        <v>0</v>
      </c>
      <c r="T62" s="4">
        <f>VLOOKUP($A62,'Published Hourly Data'!$B:$AI,MATCH(T$1,'Published Hourly Data'!$B$1:$AI$1,0),TRUE)</f>
        <v>0</v>
      </c>
      <c r="U62" s="4">
        <f>VLOOKUP($A62,'Published Hourly Data'!$B:$AI,MATCH(U$1,'Published Hourly Data'!$B$1:$AI$1,0),TRUE)</f>
        <v>0</v>
      </c>
      <c r="V62" s="4">
        <f>VLOOKUP($A62,'Published Hourly Data'!$B:$AI,MATCH(V$1,'Published Hourly Data'!$B$1:$AI$1,0),TRUE)</f>
        <v>0</v>
      </c>
      <c r="W62" s="4">
        <f>VLOOKUP($A62,'Published Hourly Data'!$B:$AI,MATCH(W$1,'Published Hourly Data'!$B$1:$AI$1,0),TRUE)</f>
        <v>0</v>
      </c>
      <c r="X62" s="4">
        <f>VLOOKUP($A62,'Published Hourly Data'!$B:$AI,MATCH(X$1,'Published Hourly Data'!$B$1:$AI$1,0),TRUE)</f>
        <v>-1067</v>
      </c>
      <c r="Y62" s="4">
        <f>VLOOKUP($A62,'Published Hourly Data'!$B:$AI,MATCH(Y$1,'Published Hourly Data'!$B$1:$AI$1,0),TRUE)</f>
        <v>0</v>
      </c>
      <c r="Z62" s="4">
        <f>VLOOKUP($A62,'Published Hourly Data'!$B:$AI,MATCH(Z$1,'Published Hourly Data'!$B$1:$AI$1,0),TRUE)</f>
        <v>0</v>
      </c>
      <c r="AA62" s="4">
        <f>VLOOKUP($A62,'Published Hourly Data'!$B:$AI,MATCH(AA$1,'Published Hourly Data'!$B$1:$AI$1,0),TRUE)</f>
        <v>0</v>
      </c>
      <c r="AB62" s="4">
        <f>VLOOKUP($A62,'Published Hourly Data'!$B:$AI,MATCH(AB$1,'Published Hourly Data'!$B$1:$AI$1,0),TRUE)</f>
        <v>0</v>
      </c>
      <c r="AC62" s="4">
        <f>VLOOKUP($A62,'Published Hourly Data'!$B:$AI,MATCH(AC$1,'Published Hourly Data'!$B$1:$AI$1,0),TRUE)</f>
        <v>-1510</v>
      </c>
      <c r="AD62" s="4">
        <f>VLOOKUP($A62,'Published Hourly Data'!$B:$AI,MATCH(AD$1,'Published Hourly Data'!$B$1:$AI$1,0),TRUE)</f>
        <v>0</v>
      </c>
    </row>
    <row r="63" spans="1:30">
      <c r="A63" s="5">
        <f t="shared" si="1"/>
        <v>43938.708333334056</v>
      </c>
      <c r="B63" s="4">
        <f>VLOOKUP($A63,'Published Hourly Data'!$B:$AI,MATCH(B$1,'Published Hourly Data'!$B$1:$AI$1,0),TRUE)</f>
        <v>43938.541666666664</v>
      </c>
      <c r="C63" s="4">
        <f>VLOOKUP($A63,'Published Hourly Data'!$B:$AI,MATCH(C$1,'Published Hourly Data'!$B$1:$AI$1,0),TRUE)</f>
        <v>10470</v>
      </c>
      <c r="D63" s="4">
        <f>VLOOKUP($A63,'Published Hourly Data'!$B:$AI,MATCH(D$1,'Published Hourly Data'!$B$1:$AI$1,0),TRUE)</f>
        <v>10594</v>
      </c>
      <c r="E63" s="4">
        <f>VLOOKUP($A63,'Published Hourly Data'!$B:$AI,MATCH(E$1,'Published Hourly Data'!$B$1:$AI$1,0),TRUE)</f>
        <v>8148</v>
      </c>
      <c r="F63" s="4">
        <f>VLOOKUP($A63,'Published Hourly Data'!$B:$AI,MATCH(F$1,'Published Hourly Data'!$B$1:$AI$1,0),TRUE)</f>
        <v>-2446</v>
      </c>
      <c r="G63" s="4">
        <f>VLOOKUP($A63,'Published Hourly Data'!$B:$AI,MATCH(G$1,'Published Hourly Data'!$B$1:$AI$1,0),TRUE)</f>
        <v>0</v>
      </c>
      <c r="H63" s="4">
        <f>VLOOKUP($A63,'Published Hourly Data'!$B:$AI,MATCH(H$1,'Published Hourly Data'!$B$1:$AI$1,0),TRUE)</f>
        <v>3277</v>
      </c>
      <c r="I63" s="4">
        <f>VLOOKUP($A63,'Published Hourly Data'!$B:$AI,MATCH(I$1,'Published Hourly Data'!$B$1:$AI$1,0),TRUE)</f>
        <v>2094</v>
      </c>
      <c r="J63" s="4">
        <f>VLOOKUP($A63,'Published Hourly Data'!$B:$AI,MATCH(J$1,'Published Hourly Data'!$B$1:$AI$1,0),TRUE)</f>
        <v>0</v>
      </c>
      <c r="K63" s="4">
        <f>VLOOKUP($A63,'Published Hourly Data'!$B:$AI,MATCH(K$1,'Published Hourly Data'!$B$1:$AI$1,0),TRUE)</f>
        <v>1176</v>
      </c>
      <c r="L63" s="4">
        <f>VLOOKUP($A63,'Published Hourly Data'!$B:$AI,MATCH(L$1,'Published Hourly Data'!$B$1:$AI$1,0),TRUE)</f>
        <v>193</v>
      </c>
      <c r="M63" s="4">
        <f>VLOOKUP($A63,'Published Hourly Data'!$B:$AI,MATCH(M$1,'Published Hourly Data'!$B$1:$AI$1,0),TRUE)</f>
        <v>748</v>
      </c>
      <c r="N63" s="4">
        <f>VLOOKUP($A63,'Published Hourly Data'!$B:$AI,MATCH(N$1,'Published Hourly Data'!$B$1:$AI$1,0),TRUE)</f>
        <v>659</v>
      </c>
      <c r="O63" s="4">
        <f>VLOOKUP($A63,'Published Hourly Data'!$B:$AI,MATCH(O$1,'Published Hourly Data'!$B$1:$AI$1,0),TRUE)</f>
        <v>0</v>
      </c>
      <c r="P63" s="4">
        <f>VLOOKUP($A63,'Published Hourly Data'!$B:$AI,MATCH(P$1,'Published Hourly Data'!$B$1:$AI$1,0),TRUE)</f>
        <v>0</v>
      </c>
      <c r="Q63" s="4">
        <f>VLOOKUP($A63,'Published Hourly Data'!$B:$AI,MATCH(Q$1,'Published Hourly Data'!$B$1:$AI$1,0),TRUE)</f>
        <v>0</v>
      </c>
      <c r="R63" s="4">
        <f>VLOOKUP($A63,'Published Hourly Data'!$B:$AI,MATCH(R$1,'Published Hourly Data'!$B$1:$AI$1,0),TRUE)</f>
        <v>0</v>
      </c>
      <c r="S63" s="4">
        <f>VLOOKUP($A63,'Published Hourly Data'!$B:$AI,MATCH(S$1,'Published Hourly Data'!$B$1:$AI$1,0),TRUE)</f>
        <v>0</v>
      </c>
      <c r="T63" s="4">
        <f>VLOOKUP($A63,'Published Hourly Data'!$B:$AI,MATCH(T$1,'Published Hourly Data'!$B$1:$AI$1,0),TRUE)</f>
        <v>0</v>
      </c>
      <c r="U63" s="4">
        <f>VLOOKUP($A63,'Published Hourly Data'!$B:$AI,MATCH(U$1,'Published Hourly Data'!$B$1:$AI$1,0),TRUE)</f>
        <v>0</v>
      </c>
      <c r="V63" s="4">
        <f>VLOOKUP($A63,'Published Hourly Data'!$B:$AI,MATCH(V$1,'Published Hourly Data'!$B$1:$AI$1,0),TRUE)</f>
        <v>0</v>
      </c>
      <c r="W63" s="4">
        <f>VLOOKUP($A63,'Published Hourly Data'!$B:$AI,MATCH(W$1,'Published Hourly Data'!$B$1:$AI$1,0),TRUE)</f>
        <v>0</v>
      </c>
      <c r="X63" s="4">
        <f>VLOOKUP($A63,'Published Hourly Data'!$B:$AI,MATCH(X$1,'Published Hourly Data'!$B$1:$AI$1,0),TRUE)</f>
        <v>-920</v>
      </c>
      <c r="Y63" s="4">
        <f>VLOOKUP($A63,'Published Hourly Data'!$B:$AI,MATCH(Y$1,'Published Hourly Data'!$B$1:$AI$1,0),TRUE)</f>
        <v>0</v>
      </c>
      <c r="Z63" s="4">
        <f>VLOOKUP($A63,'Published Hourly Data'!$B:$AI,MATCH(Z$1,'Published Hourly Data'!$B$1:$AI$1,0),TRUE)</f>
        <v>0</v>
      </c>
      <c r="AA63" s="4">
        <f>VLOOKUP($A63,'Published Hourly Data'!$B:$AI,MATCH(AA$1,'Published Hourly Data'!$B$1:$AI$1,0),TRUE)</f>
        <v>0</v>
      </c>
      <c r="AB63" s="4">
        <f>VLOOKUP($A63,'Published Hourly Data'!$B:$AI,MATCH(AB$1,'Published Hourly Data'!$B$1:$AI$1,0),TRUE)</f>
        <v>0</v>
      </c>
      <c r="AC63" s="4">
        <f>VLOOKUP($A63,'Published Hourly Data'!$B:$AI,MATCH(AC$1,'Published Hourly Data'!$B$1:$AI$1,0),TRUE)</f>
        <v>-1526</v>
      </c>
      <c r="AD63" s="4">
        <f>VLOOKUP($A63,'Published Hourly Data'!$B:$AI,MATCH(AD$1,'Published Hourly Data'!$B$1:$AI$1,0),TRUE)</f>
        <v>0</v>
      </c>
    </row>
    <row r="64" spans="1:30">
      <c r="A64" s="5">
        <f t="shared" si="1"/>
        <v>43938.75000000072</v>
      </c>
      <c r="B64" s="4">
        <f>VLOOKUP($A64,'Published Hourly Data'!$B:$AI,MATCH(B$1,'Published Hourly Data'!$B$1:$AI$1,0),TRUE)</f>
        <v>43938.583333333336</v>
      </c>
      <c r="C64" s="4">
        <f>VLOOKUP($A64,'Published Hourly Data'!$B:$AI,MATCH(C$1,'Published Hourly Data'!$B$1:$AI$1,0),TRUE)</f>
        <v>10480</v>
      </c>
      <c r="D64" s="4">
        <f>VLOOKUP($A64,'Published Hourly Data'!$B:$AI,MATCH(D$1,'Published Hourly Data'!$B$1:$AI$1,0),TRUE)</f>
        <v>10526</v>
      </c>
      <c r="E64" s="4">
        <f>VLOOKUP($A64,'Published Hourly Data'!$B:$AI,MATCH(E$1,'Published Hourly Data'!$B$1:$AI$1,0),TRUE)</f>
        <v>8096</v>
      </c>
      <c r="F64" s="4">
        <f>VLOOKUP($A64,'Published Hourly Data'!$B:$AI,MATCH(F$1,'Published Hourly Data'!$B$1:$AI$1,0),TRUE)</f>
        <v>-2430</v>
      </c>
      <c r="G64" s="4">
        <f>VLOOKUP($A64,'Published Hourly Data'!$B:$AI,MATCH(G$1,'Published Hourly Data'!$B$1:$AI$1,0),TRUE)</f>
        <v>0</v>
      </c>
      <c r="H64" s="4">
        <f>VLOOKUP($A64,'Published Hourly Data'!$B:$AI,MATCH(H$1,'Published Hourly Data'!$B$1:$AI$1,0),TRUE)</f>
        <v>3215</v>
      </c>
      <c r="I64" s="4">
        <f>VLOOKUP($A64,'Published Hourly Data'!$B:$AI,MATCH(I$1,'Published Hourly Data'!$B$1:$AI$1,0),TRUE)</f>
        <v>2078</v>
      </c>
      <c r="J64" s="4">
        <f>VLOOKUP($A64,'Published Hourly Data'!$B:$AI,MATCH(J$1,'Published Hourly Data'!$B$1:$AI$1,0),TRUE)</f>
        <v>0</v>
      </c>
      <c r="K64" s="4">
        <f>VLOOKUP($A64,'Published Hourly Data'!$B:$AI,MATCH(K$1,'Published Hourly Data'!$B$1:$AI$1,0),TRUE)</f>
        <v>1153</v>
      </c>
      <c r="L64" s="4">
        <f>VLOOKUP($A64,'Published Hourly Data'!$B:$AI,MATCH(L$1,'Published Hourly Data'!$B$1:$AI$1,0),TRUE)</f>
        <v>188</v>
      </c>
      <c r="M64" s="4">
        <f>VLOOKUP($A64,'Published Hourly Data'!$B:$AI,MATCH(M$1,'Published Hourly Data'!$B$1:$AI$1,0),TRUE)</f>
        <v>807</v>
      </c>
      <c r="N64" s="4">
        <f>VLOOKUP($A64,'Published Hourly Data'!$B:$AI,MATCH(N$1,'Published Hourly Data'!$B$1:$AI$1,0),TRUE)</f>
        <v>654</v>
      </c>
      <c r="O64" s="4">
        <f>VLOOKUP($A64,'Published Hourly Data'!$B:$AI,MATCH(O$1,'Published Hourly Data'!$B$1:$AI$1,0),TRUE)</f>
        <v>0</v>
      </c>
      <c r="P64" s="4">
        <f>VLOOKUP($A64,'Published Hourly Data'!$B:$AI,MATCH(P$1,'Published Hourly Data'!$B$1:$AI$1,0),TRUE)</f>
        <v>0</v>
      </c>
      <c r="Q64" s="4">
        <f>VLOOKUP($A64,'Published Hourly Data'!$B:$AI,MATCH(Q$1,'Published Hourly Data'!$B$1:$AI$1,0),TRUE)</f>
        <v>0</v>
      </c>
      <c r="R64" s="4">
        <f>VLOOKUP($A64,'Published Hourly Data'!$B:$AI,MATCH(R$1,'Published Hourly Data'!$B$1:$AI$1,0),TRUE)</f>
        <v>0</v>
      </c>
      <c r="S64" s="4">
        <f>VLOOKUP($A64,'Published Hourly Data'!$B:$AI,MATCH(S$1,'Published Hourly Data'!$B$1:$AI$1,0),TRUE)</f>
        <v>0</v>
      </c>
      <c r="T64" s="4">
        <f>VLOOKUP($A64,'Published Hourly Data'!$B:$AI,MATCH(T$1,'Published Hourly Data'!$B$1:$AI$1,0),TRUE)</f>
        <v>0</v>
      </c>
      <c r="U64" s="4">
        <f>VLOOKUP($A64,'Published Hourly Data'!$B:$AI,MATCH(U$1,'Published Hourly Data'!$B$1:$AI$1,0),TRUE)</f>
        <v>0</v>
      </c>
      <c r="V64" s="4">
        <f>VLOOKUP($A64,'Published Hourly Data'!$B:$AI,MATCH(V$1,'Published Hourly Data'!$B$1:$AI$1,0),TRUE)</f>
        <v>0</v>
      </c>
      <c r="W64" s="4">
        <f>VLOOKUP($A64,'Published Hourly Data'!$B:$AI,MATCH(W$1,'Published Hourly Data'!$B$1:$AI$1,0),TRUE)</f>
        <v>0</v>
      </c>
      <c r="X64" s="4">
        <f>VLOOKUP($A64,'Published Hourly Data'!$B:$AI,MATCH(X$1,'Published Hourly Data'!$B$1:$AI$1,0),TRUE)</f>
        <v>-851</v>
      </c>
      <c r="Y64" s="4">
        <f>VLOOKUP($A64,'Published Hourly Data'!$B:$AI,MATCH(Y$1,'Published Hourly Data'!$B$1:$AI$1,0),TRUE)</f>
        <v>0</v>
      </c>
      <c r="Z64" s="4">
        <f>VLOOKUP($A64,'Published Hourly Data'!$B:$AI,MATCH(Z$1,'Published Hourly Data'!$B$1:$AI$1,0),TRUE)</f>
        <v>0</v>
      </c>
      <c r="AA64" s="4">
        <f>VLOOKUP($A64,'Published Hourly Data'!$B:$AI,MATCH(AA$1,'Published Hourly Data'!$B$1:$AI$1,0),TRUE)</f>
        <v>0</v>
      </c>
      <c r="AB64" s="4">
        <f>VLOOKUP($A64,'Published Hourly Data'!$B:$AI,MATCH(AB$1,'Published Hourly Data'!$B$1:$AI$1,0),TRUE)</f>
        <v>0</v>
      </c>
      <c r="AC64" s="4">
        <f>VLOOKUP($A64,'Published Hourly Data'!$B:$AI,MATCH(AC$1,'Published Hourly Data'!$B$1:$AI$1,0),TRUE)</f>
        <v>-1579</v>
      </c>
      <c r="AD64" s="4">
        <f>VLOOKUP($A64,'Published Hourly Data'!$B:$AI,MATCH(AD$1,'Published Hourly Data'!$B$1:$AI$1,0),TRUE)</f>
        <v>0</v>
      </c>
    </row>
    <row r="65" spans="1:30">
      <c r="A65" s="5">
        <f t="shared" si="1"/>
        <v>43938.791666667385</v>
      </c>
      <c r="B65" s="4">
        <f>VLOOKUP($A65,'Published Hourly Data'!$B:$AI,MATCH(B$1,'Published Hourly Data'!$B$1:$AI$1,0),TRUE)</f>
        <v>43938.625</v>
      </c>
      <c r="C65" s="4">
        <f>VLOOKUP($A65,'Published Hourly Data'!$B:$AI,MATCH(C$1,'Published Hourly Data'!$B$1:$AI$1,0),TRUE)</f>
        <v>10670</v>
      </c>
      <c r="D65" s="4">
        <f>VLOOKUP($A65,'Published Hourly Data'!$B:$AI,MATCH(D$1,'Published Hourly Data'!$B$1:$AI$1,0),TRUE)</f>
        <v>10498</v>
      </c>
      <c r="E65" s="4">
        <f>VLOOKUP($A65,'Published Hourly Data'!$B:$AI,MATCH(E$1,'Published Hourly Data'!$B$1:$AI$1,0),TRUE)</f>
        <v>8125</v>
      </c>
      <c r="F65" s="4">
        <f>VLOOKUP($A65,'Published Hourly Data'!$B:$AI,MATCH(F$1,'Published Hourly Data'!$B$1:$AI$1,0),TRUE)</f>
        <v>-2373</v>
      </c>
      <c r="G65" s="4">
        <f>VLOOKUP($A65,'Published Hourly Data'!$B:$AI,MATCH(G$1,'Published Hourly Data'!$B$1:$AI$1,0),TRUE)</f>
        <v>0</v>
      </c>
      <c r="H65" s="4">
        <f>VLOOKUP($A65,'Published Hourly Data'!$B:$AI,MATCH(H$1,'Published Hourly Data'!$B$1:$AI$1,0),TRUE)</f>
        <v>3223</v>
      </c>
      <c r="I65" s="4">
        <f>VLOOKUP($A65,'Published Hourly Data'!$B:$AI,MATCH(I$1,'Published Hourly Data'!$B$1:$AI$1,0),TRUE)</f>
        <v>2084</v>
      </c>
      <c r="J65" s="4">
        <f>VLOOKUP($A65,'Published Hourly Data'!$B:$AI,MATCH(J$1,'Published Hourly Data'!$B$1:$AI$1,0),TRUE)</f>
        <v>0</v>
      </c>
      <c r="K65" s="4">
        <f>VLOOKUP($A65,'Published Hourly Data'!$B:$AI,MATCH(K$1,'Published Hourly Data'!$B$1:$AI$1,0),TRUE)</f>
        <v>1114</v>
      </c>
      <c r="L65" s="4">
        <f>VLOOKUP($A65,'Published Hourly Data'!$B:$AI,MATCH(L$1,'Published Hourly Data'!$B$1:$AI$1,0),TRUE)</f>
        <v>186</v>
      </c>
      <c r="M65" s="4">
        <f>VLOOKUP($A65,'Published Hourly Data'!$B:$AI,MATCH(M$1,'Published Hourly Data'!$B$1:$AI$1,0),TRUE)</f>
        <v>863</v>
      </c>
      <c r="N65" s="4">
        <f>VLOOKUP($A65,'Published Hourly Data'!$B:$AI,MATCH(N$1,'Published Hourly Data'!$B$1:$AI$1,0),TRUE)</f>
        <v>655</v>
      </c>
      <c r="O65" s="4">
        <f>VLOOKUP($A65,'Published Hourly Data'!$B:$AI,MATCH(O$1,'Published Hourly Data'!$B$1:$AI$1,0),TRUE)</f>
        <v>0</v>
      </c>
      <c r="P65" s="4">
        <f>VLOOKUP($A65,'Published Hourly Data'!$B:$AI,MATCH(P$1,'Published Hourly Data'!$B$1:$AI$1,0),TRUE)</f>
        <v>0</v>
      </c>
      <c r="Q65" s="4">
        <f>VLOOKUP($A65,'Published Hourly Data'!$B:$AI,MATCH(Q$1,'Published Hourly Data'!$B$1:$AI$1,0),TRUE)</f>
        <v>0</v>
      </c>
      <c r="R65" s="4">
        <f>VLOOKUP($A65,'Published Hourly Data'!$B:$AI,MATCH(R$1,'Published Hourly Data'!$B$1:$AI$1,0),TRUE)</f>
        <v>0</v>
      </c>
      <c r="S65" s="4">
        <f>VLOOKUP($A65,'Published Hourly Data'!$B:$AI,MATCH(S$1,'Published Hourly Data'!$B$1:$AI$1,0),TRUE)</f>
        <v>0</v>
      </c>
      <c r="T65" s="4">
        <f>VLOOKUP($A65,'Published Hourly Data'!$B:$AI,MATCH(T$1,'Published Hourly Data'!$B$1:$AI$1,0),TRUE)</f>
        <v>0</v>
      </c>
      <c r="U65" s="4">
        <f>VLOOKUP($A65,'Published Hourly Data'!$B:$AI,MATCH(U$1,'Published Hourly Data'!$B$1:$AI$1,0),TRUE)</f>
        <v>0</v>
      </c>
      <c r="V65" s="4">
        <f>VLOOKUP($A65,'Published Hourly Data'!$B:$AI,MATCH(V$1,'Published Hourly Data'!$B$1:$AI$1,0),TRUE)</f>
        <v>0</v>
      </c>
      <c r="W65" s="4">
        <f>VLOOKUP($A65,'Published Hourly Data'!$B:$AI,MATCH(W$1,'Published Hourly Data'!$B$1:$AI$1,0),TRUE)</f>
        <v>0</v>
      </c>
      <c r="X65" s="4">
        <f>VLOOKUP($A65,'Published Hourly Data'!$B:$AI,MATCH(X$1,'Published Hourly Data'!$B$1:$AI$1,0),TRUE)</f>
        <v>-800</v>
      </c>
      <c r="Y65" s="4">
        <f>VLOOKUP($A65,'Published Hourly Data'!$B:$AI,MATCH(Y$1,'Published Hourly Data'!$B$1:$AI$1,0),TRUE)</f>
        <v>0</v>
      </c>
      <c r="Z65" s="4">
        <f>VLOOKUP($A65,'Published Hourly Data'!$B:$AI,MATCH(Z$1,'Published Hourly Data'!$B$1:$AI$1,0),TRUE)</f>
        <v>0</v>
      </c>
      <c r="AA65" s="4">
        <f>VLOOKUP($A65,'Published Hourly Data'!$B:$AI,MATCH(AA$1,'Published Hourly Data'!$B$1:$AI$1,0),TRUE)</f>
        <v>0</v>
      </c>
      <c r="AB65" s="4">
        <f>VLOOKUP($A65,'Published Hourly Data'!$B:$AI,MATCH(AB$1,'Published Hourly Data'!$B$1:$AI$1,0),TRUE)</f>
        <v>0</v>
      </c>
      <c r="AC65" s="4">
        <f>VLOOKUP($A65,'Published Hourly Data'!$B:$AI,MATCH(AC$1,'Published Hourly Data'!$B$1:$AI$1,0),TRUE)</f>
        <v>-1573</v>
      </c>
      <c r="AD65" s="4">
        <f>VLOOKUP($A65,'Published Hourly Data'!$B:$AI,MATCH(AD$1,'Published Hourly Data'!$B$1:$AI$1,0),TRUE)</f>
        <v>0</v>
      </c>
    </row>
    <row r="66" spans="1:30">
      <c r="A66" s="5">
        <f t="shared" si="1"/>
        <v>43938.833333334049</v>
      </c>
      <c r="B66" s="4">
        <f>VLOOKUP($A66,'Published Hourly Data'!$B:$AI,MATCH(B$1,'Published Hourly Data'!$B$1:$AI$1,0),TRUE)</f>
        <v>43938.666666666664</v>
      </c>
      <c r="C66" s="4">
        <f>VLOOKUP($A66,'Published Hourly Data'!$B:$AI,MATCH(C$1,'Published Hourly Data'!$B$1:$AI$1,0),TRUE)</f>
        <v>11120</v>
      </c>
      <c r="D66" s="4">
        <f>VLOOKUP($A66,'Published Hourly Data'!$B:$AI,MATCH(D$1,'Published Hourly Data'!$B$1:$AI$1,0),TRUE)</f>
        <v>10847</v>
      </c>
      <c r="E66" s="4">
        <f>VLOOKUP($A66,'Published Hourly Data'!$B:$AI,MATCH(E$1,'Published Hourly Data'!$B$1:$AI$1,0),TRUE)</f>
        <v>8454</v>
      </c>
      <c r="F66" s="4">
        <f>VLOOKUP($A66,'Published Hourly Data'!$B:$AI,MATCH(F$1,'Published Hourly Data'!$B$1:$AI$1,0),TRUE)</f>
        <v>-2393</v>
      </c>
      <c r="G66" s="4">
        <f>VLOOKUP($A66,'Published Hourly Data'!$B:$AI,MATCH(G$1,'Published Hourly Data'!$B$1:$AI$1,0),TRUE)</f>
        <v>0</v>
      </c>
      <c r="H66" s="4">
        <f>VLOOKUP($A66,'Published Hourly Data'!$B:$AI,MATCH(H$1,'Published Hourly Data'!$B$1:$AI$1,0),TRUE)</f>
        <v>3574</v>
      </c>
      <c r="I66" s="4">
        <f>VLOOKUP($A66,'Published Hourly Data'!$B:$AI,MATCH(I$1,'Published Hourly Data'!$B$1:$AI$1,0),TRUE)</f>
        <v>2095</v>
      </c>
      <c r="J66" s="4">
        <f>VLOOKUP($A66,'Published Hourly Data'!$B:$AI,MATCH(J$1,'Published Hourly Data'!$B$1:$AI$1,0),TRUE)</f>
        <v>0</v>
      </c>
      <c r="K66" s="4">
        <f>VLOOKUP($A66,'Published Hourly Data'!$B:$AI,MATCH(K$1,'Published Hourly Data'!$B$1:$AI$1,0),TRUE)</f>
        <v>1121</v>
      </c>
      <c r="L66" s="4">
        <f>VLOOKUP($A66,'Published Hourly Data'!$B:$AI,MATCH(L$1,'Published Hourly Data'!$B$1:$AI$1,0),TRUE)</f>
        <v>133</v>
      </c>
      <c r="M66" s="4">
        <f>VLOOKUP($A66,'Published Hourly Data'!$B:$AI,MATCH(M$1,'Published Hourly Data'!$B$1:$AI$1,0),TRUE)</f>
        <v>877</v>
      </c>
      <c r="N66" s="4">
        <f>VLOOKUP($A66,'Published Hourly Data'!$B:$AI,MATCH(N$1,'Published Hourly Data'!$B$1:$AI$1,0),TRUE)</f>
        <v>655</v>
      </c>
      <c r="O66" s="4">
        <f>VLOOKUP($A66,'Published Hourly Data'!$B:$AI,MATCH(O$1,'Published Hourly Data'!$B$1:$AI$1,0),TRUE)</f>
        <v>0</v>
      </c>
      <c r="P66" s="4">
        <f>VLOOKUP($A66,'Published Hourly Data'!$B:$AI,MATCH(P$1,'Published Hourly Data'!$B$1:$AI$1,0),TRUE)</f>
        <v>0</v>
      </c>
      <c r="Q66" s="4">
        <f>VLOOKUP($A66,'Published Hourly Data'!$B:$AI,MATCH(Q$1,'Published Hourly Data'!$B$1:$AI$1,0),TRUE)</f>
        <v>0</v>
      </c>
      <c r="R66" s="4">
        <f>VLOOKUP($A66,'Published Hourly Data'!$B:$AI,MATCH(R$1,'Published Hourly Data'!$B$1:$AI$1,0),TRUE)</f>
        <v>0</v>
      </c>
      <c r="S66" s="4">
        <f>VLOOKUP($A66,'Published Hourly Data'!$B:$AI,MATCH(S$1,'Published Hourly Data'!$B$1:$AI$1,0),TRUE)</f>
        <v>0</v>
      </c>
      <c r="T66" s="4">
        <f>VLOOKUP($A66,'Published Hourly Data'!$B:$AI,MATCH(T$1,'Published Hourly Data'!$B$1:$AI$1,0),TRUE)</f>
        <v>0</v>
      </c>
      <c r="U66" s="4">
        <f>VLOOKUP($A66,'Published Hourly Data'!$B:$AI,MATCH(U$1,'Published Hourly Data'!$B$1:$AI$1,0),TRUE)</f>
        <v>0</v>
      </c>
      <c r="V66" s="4">
        <f>VLOOKUP($A66,'Published Hourly Data'!$B:$AI,MATCH(V$1,'Published Hourly Data'!$B$1:$AI$1,0),TRUE)</f>
        <v>0</v>
      </c>
      <c r="W66" s="4">
        <f>VLOOKUP($A66,'Published Hourly Data'!$B:$AI,MATCH(W$1,'Published Hourly Data'!$B$1:$AI$1,0),TRUE)</f>
        <v>0</v>
      </c>
      <c r="X66" s="4">
        <f>VLOOKUP($A66,'Published Hourly Data'!$B:$AI,MATCH(X$1,'Published Hourly Data'!$B$1:$AI$1,0),TRUE)</f>
        <v>-817</v>
      </c>
      <c r="Y66" s="4">
        <f>VLOOKUP($A66,'Published Hourly Data'!$B:$AI,MATCH(Y$1,'Published Hourly Data'!$B$1:$AI$1,0),TRUE)</f>
        <v>0</v>
      </c>
      <c r="Z66" s="4">
        <f>VLOOKUP($A66,'Published Hourly Data'!$B:$AI,MATCH(Z$1,'Published Hourly Data'!$B$1:$AI$1,0),TRUE)</f>
        <v>0</v>
      </c>
      <c r="AA66" s="4">
        <f>VLOOKUP($A66,'Published Hourly Data'!$B:$AI,MATCH(AA$1,'Published Hourly Data'!$B$1:$AI$1,0),TRUE)</f>
        <v>0</v>
      </c>
      <c r="AB66" s="4">
        <f>VLOOKUP($A66,'Published Hourly Data'!$B:$AI,MATCH(AB$1,'Published Hourly Data'!$B$1:$AI$1,0),TRUE)</f>
        <v>0</v>
      </c>
      <c r="AC66" s="4">
        <f>VLOOKUP($A66,'Published Hourly Data'!$B:$AI,MATCH(AC$1,'Published Hourly Data'!$B$1:$AI$1,0),TRUE)</f>
        <v>-1576</v>
      </c>
      <c r="AD66" s="4">
        <f>VLOOKUP($A66,'Published Hourly Data'!$B:$AI,MATCH(AD$1,'Published Hourly Data'!$B$1:$AI$1,0),TRUE)</f>
        <v>0</v>
      </c>
    </row>
    <row r="67" spans="1:30">
      <c r="A67" s="5">
        <f t="shared" ref="A67:A130" si="2">A68-1/24</f>
        <v>43938.875000000713</v>
      </c>
      <c r="B67" s="4">
        <f>VLOOKUP($A67,'Published Hourly Data'!$B:$AI,MATCH(B$1,'Published Hourly Data'!$B$1:$AI$1,0),TRUE)</f>
        <v>43938.708333333336</v>
      </c>
      <c r="C67" s="4">
        <f>VLOOKUP($A67,'Published Hourly Data'!$B:$AI,MATCH(C$1,'Published Hourly Data'!$B$1:$AI$1,0),TRUE)</f>
        <v>11620</v>
      </c>
      <c r="D67" s="4">
        <f>VLOOKUP($A67,'Published Hourly Data'!$B:$AI,MATCH(D$1,'Published Hourly Data'!$B$1:$AI$1,0),TRUE)</f>
        <v>11260</v>
      </c>
      <c r="E67" s="4">
        <f>VLOOKUP($A67,'Published Hourly Data'!$B:$AI,MATCH(E$1,'Published Hourly Data'!$B$1:$AI$1,0),TRUE)</f>
        <v>8865</v>
      </c>
      <c r="F67" s="4">
        <f>VLOOKUP($A67,'Published Hourly Data'!$B:$AI,MATCH(F$1,'Published Hourly Data'!$B$1:$AI$1,0),TRUE)</f>
        <v>-2395</v>
      </c>
      <c r="G67" s="4">
        <f>VLOOKUP($A67,'Published Hourly Data'!$B:$AI,MATCH(G$1,'Published Hourly Data'!$B$1:$AI$1,0),TRUE)</f>
        <v>0</v>
      </c>
      <c r="H67" s="4">
        <f>VLOOKUP($A67,'Published Hourly Data'!$B:$AI,MATCH(H$1,'Published Hourly Data'!$B$1:$AI$1,0),TRUE)</f>
        <v>3873</v>
      </c>
      <c r="I67" s="4">
        <f>VLOOKUP($A67,'Published Hourly Data'!$B:$AI,MATCH(I$1,'Published Hourly Data'!$B$1:$AI$1,0),TRUE)</f>
        <v>2099</v>
      </c>
      <c r="J67" s="4">
        <f>VLOOKUP($A67,'Published Hourly Data'!$B:$AI,MATCH(J$1,'Published Hourly Data'!$B$1:$AI$1,0),TRUE)</f>
        <v>0</v>
      </c>
      <c r="K67" s="4">
        <f>VLOOKUP($A67,'Published Hourly Data'!$B:$AI,MATCH(K$1,'Published Hourly Data'!$B$1:$AI$1,0),TRUE)</f>
        <v>1263</v>
      </c>
      <c r="L67" s="4">
        <f>VLOOKUP($A67,'Published Hourly Data'!$B:$AI,MATCH(L$1,'Published Hourly Data'!$B$1:$AI$1,0),TRUE)</f>
        <v>91</v>
      </c>
      <c r="M67" s="4">
        <f>VLOOKUP($A67,'Published Hourly Data'!$B:$AI,MATCH(M$1,'Published Hourly Data'!$B$1:$AI$1,0),TRUE)</f>
        <v>893</v>
      </c>
      <c r="N67" s="4">
        <f>VLOOKUP($A67,'Published Hourly Data'!$B:$AI,MATCH(N$1,'Published Hourly Data'!$B$1:$AI$1,0),TRUE)</f>
        <v>647</v>
      </c>
      <c r="O67" s="4">
        <f>VLOOKUP($A67,'Published Hourly Data'!$B:$AI,MATCH(O$1,'Published Hourly Data'!$B$1:$AI$1,0),TRUE)</f>
        <v>0</v>
      </c>
      <c r="P67" s="4">
        <f>VLOOKUP($A67,'Published Hourly Data'!$B:$AI,MATCH(P$1,'Published Hourly Data'!$B$1:$AI$1,0),TRUE)</f>
        <v>0</v>
      </c>
      <c r="Q67" s="4">
        <f>VLOOKUP($A67,'Published Hourly Data'!$B:$AI,MATCH(Q$1,'Published Hourly Data'!$B$1:$AI$1,0),TRUE)</f>
        <v>0</v>
      </c>
      <c r="R67" s="4">
        <f>VLOOKUP($A67,'Published Hourly Data'!$B:$AI,MATCH(R$1,'Published Hourly Data'!$B$1:$AI$1,0),TRUE)</f>
        <v>0</v>
      </c>
      <c r="S67" s="4">
        <f>VLOOKUP($A67,'Published Hourly Data'!$B:$AI,MATCH(S$1,'Published Hourly Data'!$B$1:$AI$1,0),TRUE)</f>
        <v>0</v>
      </c>
      <c r="T67" s="4">
        <f>VLOOKUP($A67,'Published Hourly Data'!$B:$AI,MATCH(T$1,'Published Hourly Data'!$B$1:$AI$1,0),TRUE)</f>
        <v>0</v>
      </c>
      <c r="U67" s="4">
        <f>VLOOKUP($A67,'Published Hourly Data'!$B:$AI,MATCH(U$1,'Published Hourly Data'!$B$1:$AI$1,0),TRUE)</f>
        <v>0</v>
      </c>
      <c r="V67" s="4">
        <f>VLOOKUP($A67,'Published Hourly Data'!$B:$AI,MATCH(V$1,'Published Hourly Data'!$B$1:$AI$1,0),TRUE)</f>
        <v>0</v>
      </c>
      <c r="W67" s="4">
        <f>VLOOKUP($A67,'Published Hourly Data'!$B:$AI,MATCH(W$1,'Published Hourly Data'!$B$1:$AI$1,0),TRUE)</f>
        <v>0</v>
      </c>
      <c r="X67" s="4">
        <f>VLOOKUP($A67,'Published Hourly Data'!$B:$AI,MATCH(X$1,'Published Hourly Data'!$B$1:$AI$1,0),TRUE)</f>
        <v>-804</v>
      </c>
      <c r="Y67" s="4">
        <f>VLOOKUP($A67,'Published Hourly Data'!$B:$AI,MATCH(Y$1,'Published Hourly Data'!$B$1:$AI$1,0),TRUE)</f>
        <v>0</v>
      </c>
      <c r="Z67" s="4">
        <f>VLOOKUP($A67,'Published Hourly Data'!$B:$AI,MATCH(Z$1,'Published Hourly Data'!$B$1:$AI$1,0),TRUE)</f>
        <v>0</v>
      </c>
      <c r="AA67" s="4">
        <f>VLOOKUP($A67,'Published Hourly Data'!$B:$AI,MATCH(AA$1,'Published Hourly Data'!$B$1:$AI$1,0),TRUE)</f>
        <v>0</v>
      </c>
      <c r="AB67" s="4">
        <f>VLOOKUP($A67,'Published Hourly Data'!$B:$AI,MATCH(AB$1,'Published Hourly Data'!$B$1:$AI$1,0),TRUE)</f>
        <v>0</v>
      </c>
      <c r="AC67" s="4">
        <f>VLOOKUP($A67,'Published Hourly Data'!$B:$AI,MATCH(AC$1,'Published Hourly Data'!$B$1:$AI$1,0),TRUE)</f>
        <v>-1591</v>
      </c>
      <c r="AD67" s="4">
        <f>VLOOKUP($A67,'Published Hourly Data'!$B:$AI,MATCH(AD$1,'Published Hourly Data'!$B$1:$AI$1,0),TRUE)</f>
        <v>0</v>
      </c>
    </row>
    <row r="68" spans="1:30">
      <c r="A68" s="5">
        <f t="shared" si="2"/>
        <v>43938.916666667377</v>
      </c>
      <c r="B68" s="4">
        <f>VLOOKUP($A68,'Published Hourly Data'!$B:$AI,MATCH(B$1,'Published Hourly Data'!$B$1:$AI$1,0),TRUE)</f>
        <v>43938.75</v>
      </c>
      <c r="C68" s="4">
        <f>VLOOKUP($A68,'Published Hourly Data'!$B:$AI,MATCH(C$1,'Published Hourly Data'!$B$1:$AI$1,0),TRUE)</f>
        <v>12240</v>
      </c>
      <c r="D68" s="4">
        <f>VLOOKUP($A68,'Published Hourly Data'!$B:$AI,MATCH(D$1,'Published Hourly Data'!$B$1:$AI$1,0),TRUE)</f>
        <v>12067</v>
      </c>
      <c r="E68" s="4">
        <f>VLOOKUP($A68,'Published Hourly Data'!$B:$AI,MATCH(E$1,'Published Hourly Data'!$B$1:$AI$1,0),TRUE)</f>
        <v>9482</v>
      </c>
      <c r="F68" s="4">
        <f>VLOOKUP($A68,'Published Hourly Data'!$B:$AI,MATCH(F$1,'Published Hourly Data'!$B$1:$AI$1,0),TRUE)</f>
        <v>-2585</v>
      </c>
      <c r="G68" s="4">
        <f>VLOOKUP($A68,'Published Hourly Data'!$B:$AI,MATCH(G$1,'Published Hourly Data'!$B$1:$AI$1,0),TRUE)</f>
        <v>0</v>
      </c>
      <c r="H68" s="4">
        <f>VLOOKUP($A68,'Published Hourly Data'!$B:$AI,MATCH(H$1,'Published Hourly Data'!$B$1:$AI$1,0),TRUE)</f>
        <v>4449</v>
      </c>
      <c r="I68" s="4">
        <f>VLOOKUP($A68,'Published Hourly Data'!$B:$AI,MATCH(I$1,'Published Hourly Data'!$B$1:$AI$1,0),TRUE)</f>
        <v>2088</v>
      </c>
      <c r="J68" s="4">
        <f>VLOOKUP($A68,'Published Hourly Data'!$B:$AI,MATCH(J$1,'Published Hourly Data'!$B$1:$AI$1,0),TRUE)</f>
        <v>50</v>
      </c>
      <c r="K68" s="4">
        <f>VLOOKUP($A68,'Published Hourly Data'!$B:$AI,MATCH(K$1,'Published Hourly Data'!$B$1:$AI$1,0),TRUE)</f>
        <v>1368</v>
      </c>
      <c r="L68" s="4">
        <f>VLOOKUP($A68,'Published Hourly Data'!$B:$AI,MATCH(L$1,'Published Hourly Data'!$B$1:$AI$1,0),TRUE)</f>
        <v>56</v>
      </c>
      <c r="M68" s="4">
        <f>VLOOKUP($A68,'Published Hourly Data'!$B:$AI,MATCH(M$1,'Published Hourly Data'!$B$1:$AI$1,0),TRUE)</f>
        <v>819</v>
      </c>
      <c r="N68" s="4">
        <f>VLOOKUP($A68,'Published Hourly Data'!$B:$AI,MATCH(N$1,'Published Hourly Data'!$B$1:$AI$1,0),TRUE)</f>
        <v>652</v>
      </c>
      <c r="O68" s="4">
        <f>VLOOKUP($A68,'Published Hourly Data'!$B:$AI,MATCH(O$1,'Published Hourly Data'!$B$1:$AI$1,0),TRUE)</f>
        <v>0</v>
      </c>
      <c r="P68" s="4">
        <f>VLOOKUP($A68,'Published Hourly Data'!$B:$AI,MATCH(P$1,'Published Hourly Data'!$B$1:$AI$1,0),TRUE)</f>
        <v>0</v>
      </c>
      <c r="Q68" s="4">
        <f>VLOOKUP($A68,'Published Hourly Data'!$B:$AI,MATCH(Q$1,'Published Hourly Data'!$B$1:$AI$1,0),TRUE)</f>
        <v>0</v>
      </c>
      <c r="R68" s="4">
        <f>VLOOKUP($A68,'Published Hourly Data'!$B:$AI,MATCH(R$1,'Published Hourly Data'!$B$1:$AI$1,0),TRUE)</f>
        <v>0</v>
      </c>
      <c r="S68" s="4">
        <f>VLOOKUP($A68,'Published Hourly Data'!$B:$AI,MATCH(S$1,'Published Hourly Data'!$B$1:$AI$1,0),TRUE)</f>
        <v>0</v>
      </c>
      <c r="T68" s="4">
        <f>VLOOKUP($A68,'Published Hourly Data'!$B:$AI,MATCH(T$1,'Published Hourly Data'!$B$1:$AI$1,0),TRUE)</f>
        <v>0</v>
      </c>
      <c r="U68" s="4">
        <f>VLOOKUP($A68,'Published Hourly Data'!$B:$AI,MATCH(U$1,'Published Hourly Data'!$B$1:$AI$1,0),TRUE)</f>
        <v>0</v>
      </c>
      <c r="V68" s="4">
        <f>VLOOKUP($A68,'Published Hourly Data'!$B:$AI,MATCH(V$1,'Published Hourly Data'!$B$1:$AI$1,0),TRUE)</f>
        <v>0</v>
      </c>
      <c r="W68" s="4">
        <f>VLOOKUP($A68,'Published Hourly Data'!$B:$AI,MATCH(W$1,'Published Hourly Data'!$B$1:$AI$1,0),TRUE)</f>
        <v>0</v>
      </c>
      <c r="X68" s="4">
        <f>VLOOKUP($A68,'Published Hourly Data'!$B:$AI,MATCH(X$1,'Published Hourly Data'!$B$1:$AI$1,0),TRUE)</f>
        <v>-988</v>
      </c>
      <c r="Y68" s="4">
        <f>VLOOKUP($A68,'Published Hourly Data'!$B:$AI,MATCH(Y$1,'Published Hourly Data'!$B$1:$AI$1,0),TRUE)</f>
        <v>0</v>
      </c>
      <c r="Z68" s="4">
        <f>VLOOKUP($A68,'Published Hourly Data'!$B:$AI,MATCH(Z$1,'Published Hourly Data'!$B$1:$AI$1,0),TRUE)</f>
        <v>0</v>
      </c>
      <c r="AA68" s="4">
        <f>VLOOKUP($A68,'Published Hourly Data'!$B:$AI,MATCH(AA$1,'Published Hourly Data'!$B$1:$AI$1,0),TRUE)</f>
        <v>0</v>
      </c>
      <c r="AB68" s="4">
        <f>VLOOKUP($A68,'Published Hourly Data'!$B:$AI,MATCH(AB$1,'Published Hourly Data'!$B$1:$AI$1,0),TRUE)</f>
        <v>0</v>
      </c>
      <c r="AC68" s="4">
        <f>VLOOKUP($A68,'Published Hourly Data'!$B:$AI,MATCH(AC$1,'Published Hourly Data'!$B$1:$AI$1,0),TRUE)</f>
        <v>-1597</v>
      </c>
      <c r="AD68" s="4">
        <f>VLOOKUP($A68,'Published Hourly Data'!$B:$AI,MATCH(AD$1,'Published Hourly Data'!$B$1:$AI$1,0),TRUE)</f>
        <v>0</v>
      </c>
    </row>
    <row r="69" spans="1:30">
      <c r="A69" s="5">
        <f t="shared" si="2"/>
        <v>43938.958333334042</v>
      </c>
      <c r="B69" s="4">
        <f>VLOOKUP($A69,'Published Hourly Data'!$B:$AI,MATCH(B$1,'Published Hourly Data'!$B$1:$AI$1,0),TRUE)</f>
        <v>43938.791666666664</v>
      </c>
      <c r="C69" s="4">
        <f>VLOOKUP($A69,'Published Hourly Data'!$B:$AI,MATCH(C$1,'Published Hourly Data'!$B$1:$AI$1,0),TRUE)</f>
        <v>12630</v>
      </c>
      <c r="D69" s="4">
        <f>VLOOKUP($A69,'Published Hourly Data'!$B:$AI,MATCH(D$1,'Published Hourly Data'!$B$1:$AI$1,0),TRUE)</f>
        <v>12568</v>
      </c>
      <c r="E69" s="4">
        <f>VLOOKUP($A69,'Published Hourly Data'!$B:$AI,MATCH(E$1,'Published Hourly Data'!$B$1:$AI$1,0),TRUE)</f>
        <v>9736</v>
      </c>
      <c r="F69" s="4">
        <f>VLOOKUP($A69,'Published Hourly Data'!$B:$AI,MATCH(F$1,'Published Hourly Data'!$B$1:$AI$1,0),TRUE)</f>
        <v>-2832</v>
      </c>
      <c r="G69" s="4">
        <f>VLOOKUP($A69,'Published Hourly Data'!$B:$AI,MATCH(G$1,'Published Hourly Data'!$B$1:$AI$1,0),TRUE)</f>
        <v>0</v>
      </c>
      <c r="H69" s="4">
        <f>VLOOKUP($A69,'Published Hourly Data'!$B:$AI,MATCH(H$1,'Published Hourly Data'!$B$1:$AI$1,0),TRUE)</f>
        <v>4712</v>
      </c>
      <c r="I69" s="4">
        <f>VLOOKUP($A69,'Published Hourly Data'!$B:$AI,MATCH(I$1,'Published Hourly Data'!$B$1:$AI$1,0),TRUE)</f>
        <v>2094</v>
      </c>
      <c r="J69" s="4">
        <f>VLOOKUP($A69,'Published Hourly Data'!$B:$AI,MATCH(J$1,'Published Hourly Data'!$B$1:$AI$1,0),TRUE)</f>
        <v>133</v>
      </c>
      <c r="K69" s="4">
        <f>VLOOKUP($A69,'Published Hourly Data'!$B:$AI,MATCH(K$1,'Published Hourly Data'!$B$1:$AI$1,0),TRUE)</f>
        <v>1445</v>
      </c>
      <c r="L69" s="4">
        <f>VLOOKUP($A69,'Published Hourly Data'!$B:$AI,MATCH(L$1,'Published Hourly Data'!$B$1:$AI$1,0),TRUE)</f>
        <v>19</v>
      </c>
      <c r="M69" s="4">
        <f>VLOOKUP($A69,'Published Hourly Data'!$B:$AI,MATCH(M$1,'Published Hourly Data'!$B$1:$AI$1,0),TRUE)</f>
        <v>673</v>
      </c>
      <c r="N69" s="4">
        <f>VLOOKUP($A69,'Published Hourly Data'!$B:$AI,MATCH(N$1,'Published Hourly Data'!$B$1:$AI$1,0),TRUE)</f>
        <v>660</v>
      </c>
      <c r="O69" s="4">
        <f>VLOOKUP($A69,'Published Hourly Data'!$B:$AI,MATCH(O$1,'Published Hourly Data'!$B$1:$AI$1,0),TRUE)</f>
        <v>0</v>
      </c>
      <c r="P69" s="4">
        <f>VLOOKUP($A69,'Published Hourly Data'!$B:$AI,MATCH(P$1,'Published Hourly Data'!$B$1:$AI$1,0),TRUE)</f>
        <v>0</v>
      </c>
      <c r="Q69" s="4">
        <f>VLOOKUP($A69,'Published Hourly Data'!$B:$AI,MATCH(Q$1,'Published Hourly Data'!$B$1:$AI$1,0),TRUE)</f>
        <v>0</v>
      </c>
      <c r="R69" s="4">
        <f>VLOOKUP($A69,'Published Hourly Data'!$B:$AI,MATCH(R$1,'Published Hourly Data'!$B$1:$AI$1,0),TRUE)</f>
        <v>0</v>
      </c>
      <c r="S69" s="4">
        <f>VLOOKUP($A69,'Published Hourly Data'!$B:$AI,MATCH(S$1,'Published Hourly Data'!$B$1:$AI$1,0),TRUE)</f>
        <v>0</v>
      </c>
      <c r="T69" s="4">
        <f>VLOOKUP($A69,'Published Hourly Data'!$B:$AI,MATCH(T$1,'Published Hourly Data'!$B$1:$AI$1,0),TRUE)</f>
        <v>0</v>
      </c>
      <c r="U69" s="4">
        <f>VLOOKUP($A69,'Published Hourly Data'!$B:$AI,MATCH(U$1,'Published Hourly Data'!$B$1:$AI$1,0),TRUE)</f>
        <v>0</v>
      </c>
      <c r="V69" s="4">
        <f>VLOOKUP($A69,'Published Hourly Data'!$B:$AI,MATCH(V$1,'Published Hourly Data'!$B$1:$AI$1,0),TRUE)</f>
        <v>0</v>
      </c>
      <c r="W69" s="4">
        <f>VLOOKUP($A69,'Published Hourly Data'!$B:$AI,MATCH(W$1,'Published Hourly Data'!$B$1:$AI$1,0),TRUE)</f>
        <v>0</v>
      </c>
      <c r="X69" s="4">
        <f>VLOOKUP($A69,'Published Hourly Data'!$B:$AI,MATCH(X$1,'Published Hourly Data'!$B$1:$AI$1,0),TRUE)</f>
        <v>-1147</v>
      </c>
      <c r="Y69" s="4">
        <f>VLOOKUP($A69,'Published Hourly Data'!$B:$AI,MATCH(Y$1,'Published Hourly Data'!$B$1:$AI$1,0),TRUE)</f>
        <v>0</v>
      </c>
      <c r="Z69" s="4">
        <f>VLOOKUP($A69,'Published Hourly Data'!$B:$AI,MATCH(Z$1,'Published Hourly Data'!$B$1:$AI$1,0),TRUE)</f>
        <v>0</v>
      </c>
      <c r="AA69" s="4">
        <f>VLOOKUP($A69,'Published Hourly Data'!$B:$AI,MATCH(AA$1,'Published Hourly Data'!$B$1:$AI$1,0),TRUE)</f>
        <v>0</v>
      </c>
      <c r="AB69" s="4">
        <f>VLOOKUP($A69,'Published Hourly Data'!$B:$AI,MATCH(AB$1,'Published Hourly Data'!$B$1:$AI$1,0),TRUE)</f>
        <v>0</v>
      </c>
      <c r="AC69" s="4">
        <f>VLOOKUP($A69,'Published Hourly Data'!$B:$AI,MATCH(AC$1,'Published Hourly Data'!$B$1:$AI$1,0),TRUE)</f>
        <v>-1685</v>
      </c>
      <c r="AD69" s="4">
        <f>VLOOKUP($A69,'Published Hourly Data'!$B:$AI,MATCH(AD$1,'Published Hourly Data'!$B$1:$AI$1,0),TRUE)</f>
        <v>0</v>
      </c>
    </row>
    <row r="70" spans="1:30">
      <c r="A70" s="5">
        <f t="shared" si="2"/>
        <v>43939.000000000706</v>
      </c>
      <c r="B70" s="4">
        <f>VLOOKUP($A70,'Published Hourly Data'!$B:$AI,MATCH(B$1,'Published Hourly Data'!$B$1:$AI$1,0),TRUE)</f>
        <v>43938.833333333336</v>
      </c>
      <c r="C70" s="4">
        <f>VLOOKUP($A70,'Published Hourly Data'!$B:$AI,MATCH(C$1,'Published Hourly Data'!$B$1:$AI$1,0),TRUE)</f>
        <v>12870</v>
      </c>
      <c r="D70" s="4">
        <f>VLOOKUP($A70,'Published Hourly Data'!$B:$AI,MATCH(D$1,'Published Hourly Data'!$B$1:$AI$1,0),TRUE)</f>
        <v>12872</v>
      </c>
      <c r="E70" s="4">
        <f>VLOOKUP($A70,'Published Hourly Data'!$B:$AI,MATCH(E$1,'Published Hourly Data'!$B$1:$AI$1,0),TRUE)</f>
        <v>9790</v>
      </c>
      <c r="F70" s="4">
        <f>VLOOKUP($A70,'Published Hourly Data'!$B:$AI,MATCH(F$1,'Published Hourly Data'!$B$1:$AI$1,0),TRUE)</f>
        <v>-3082</v>
      </c>
      <c r="G70" s="4">
        <f>VLOOKUP($A70,'Published Hourly Data'!$B:$AI,MATCH(G$1,'Published Hourly Data'!$B$1:$AI$1,0),TRUE)</f>
        <v>0</v>
      </c>
      <c r="H70" s="4">
        <f>VLOOKUP($A70,'Published Hourly Data'!$B:$AI,MATCH(H$1,'Published Hourly Data'!$B$1:$AI$1,0),TRUE)</f>
        <v>5059</v>
      </c>
      <c r="I70" s="4">
        <f>VLOOKUP($A70,'Published Hourly Data'!$B:$AI,MATCH(I$1,'Published Hourly Data'!$B$1:$AI$1,0),TRUE)</f>
        <v>2087</v>
      </c>
      <c r="J70" s="4">
        <f>VLOOKUP($A70,'Published Hourly Data'!$B:$AI,MATCH(J$1,'Published Hourly Data'!$B$1:$AI$1,0),TRUE)</f>
        <v>46</v>
      </c>
      <c r="K70" s="4">
        <f>VLOOKUP($A70,'Published Hourly Data'!$B:$AI,MATCH(K$1,'Published Hourly Data'!$B$1:$AI$1,0),TRUE)</f>
        <v>1458</v>
      </c>
      <c r="L70" s="4">
        <f>VLOOKUP($A70,'Published Hourly Data'!$B:$AI,MATCH(L$1,'Published Hourly Data'!$B$1:$AI$1,0),TRUE)</f>
        <v>2</v>
      </c>
      <c r="M70" s="4">
        <f>VLOOKUP($A70,'Published Hourly Data'!$B:$AI,MATCH(M$1,'Published Hourly Data'!$B$1:$AI$1,0),TRUE)</f>
        <v>476</v>
      </c>
      <c r="N70" s="4">
        <f>VLOOKUP($A70,'Published Hourly Data'!$B:$AI,MATCH(N$1,'Published Hourly Data'!$B$1:$AI$1,0),TRUE)</f>
        <v>661</v>
      </c>
      <c r="O70" s="4">
        <f>VLOOKUP($A70,'Published Hourly Data'!$B:$AI,MATCH(O$1,'Published Hourly Data'!$B$1:$AI$1,0),TRUE)</f>
        <v>0</v>
      </c>
      <c r="P70" s="4">
        <f>VLOOKUP($A70,'Published Hourly Data'!$B:$AI,MATCH(P$1,'Published Hourly Data'!$B$1:$AI$1,0),TRUE)</f>
        <v>0</v>
      </c>
      <c r="Q70" s="4">
        <f>VLOOKUP($A70,'Published Hourly Data'!$B:$AI,MATCH(Q$1,'Published Hourly Data'!$B$1:$AI$1,0),TRUE)</f>
        <v>0</v>
      </c>
      <c r="R70" s="4">
        <f>VLOOKUP($A70,'Published Hourly Data'!$B:$AI,MATCH(R$1,'Published Hourly Data'!$B$1:$AI$1,0),TRUE)</f>
        <v>0</v>
      </c>
      <c r="S70" s="4">
        <f>VLOOKUP($A70,'Published Hourly Data'!$B:$AI,MATCH(S$1,'Published Hourly Data'!$B$1:$AI$1,0),TRUE)</f>
        <v>0</v>
      </c>
      <c r="T70" s="4">
        <f>VLOOKUP($A70,'Published Hourly Data'!$B:$AI,MATCH(T$1,'Published Hourly Data'!$B$1:$AI$1,0),TRUE)</f>
        <v>0</v>
      </c>
      <c r="U70" s="4">
        <f>VLOOKUP($A70,'Published Hourly Data'!$B:$AI,MATCH(U$1,'Published Hourly Data'!$B$1:$AI$1,0),TRUE)</f>
        <v>0</v>
      </c>
      <c r="V70" s="4">
        <f>VLOOKUP($A70,'Published Hourly Data'!$B:$AI,MATCH(V$1,'Published Hourly Data'!$B$1:$AI$1,0),TRUE)</f>
        <v>0</v>
      </c>
      <c r="W70" s="4">
        <f>VLOOKUP($A70,'Published Hourly Data'!$B:$AI,MATCH(W$1,'Published Hourly Data'!$B$1:$AI$1,0),TRUE)</f>
        <v>0</v>
      </c>
      <c r="X70" s="4">
        <f>VLOOKUP($A70,'Published Hourly Data'!$B:$AI,MATCH(X$1,'Published Hourly Data'!$B$1:$AI$1,0),TRUE)</f>
        <v>-1238</v>
      </c>
      <c r="Y70" s="4">
        <f>VLOOKUP($A70,'Published Hourly Data'!$B:$AI,MATCH(Y$1,'Published Hourly Data'!$B$1:$AI$1,0),TRUE)</f>
        <v>0</v>
      </c>
      <c r="Z70" s="4">
        <f>VLOOKUP($A70,'Published Hourly Data'!$B:$AI,MATCH(Z$1,'Published Hourly Data'!$B$1:$AI$1,0),TRUE)</f>
        <v>0</v>
      </c>
      <c r="AA70" s="4">
        <f>VLOOKUP($A70,'Published Hourly Data'!$B:$AI,MATCH(AA$1,'Published Hourly Data'!$B$1:$AI$1,0),TRUE)</f>
        <v>0</v>
      </c>
      <c r="AB70" s="4">
        <f>VLOOKUP($A70,'Published Hourly Data'!$B:$AI,MATCH(AB$1,'Published Hourly Data'!$B$1:$AI$1,0),TRUE)</f>
        <v>0</v>
      </c>
      <c r="AC70" s="4">
        <f>VLOOKUP($A70,'Published Hourly Data'!$B:$AI,MATCH(AC$1,'Published Hourly Data'!$B$1:$AI$1,0),TRUE)</f>
        <v>-1844</v>
      </c>
      <c r="AD70" s="4">
        <f>VLOOKUP($A70,'Published Hourly Data'!$B:$AI,MATCH(AD$1,'Published Hourly Data'!$B$1:$AI$1,0),TRUE)</f>
        <v>0</v>
      </c>
    </row>
    <row r="71" spans="1:30">
      <c r="A71" s="5">
        <f t="shared" si="2"/>
        <v>43939.04166666737</v>
      </c>
      <c r="B71" s="4">
        <f>VLOOKUP($A71,'Published Hourly Data'!$B:$AI,MATCH(B$1,'Published Hourly Data'!$B$1:$AI$1,0),TRUE)</f>
        <v>43938.875</v>
      </c>
      <c r="C71" s="4">
        <f>VLOOKUP($A71,'Published Hourly Data'!$B:$AI,MATCH(C$1,'Published Hourly Data'!$B$1:$AI$1,0),TRUE)</f>
        <v>12810</v>
      </c>
      <c r="D71" s="4">
        <f>VLOOKUP($A71,'Published Hourly Data'!$B:$AI,MATCH(D$1,'Published Hourly Data'!$B$1:$AI$1,0),TRUE)</f>
        <v>12711</v>
      </c>
      <c r="E71" s="4">
        <f>VLOOKUP($A71,'Published Hourly Data'!$B:$AI,MATCH(E$1,'Published Hourly Data'!$B$1:$AI$1,0),TRUE)</f>
        <v>9809</v>
      </c>
      <c r="F71" s="4">
        <f>VLOOKUP($A71,'Published Hourly Data'!$B:$AI,MATCH(F$1,'Published Hourly Data'!$B$1:$AI$1,0),TRUE)</f>
        <v>-2902</v>
      </c>
      <c r="G71" s="4">
        <f>VLOOKUP($A71,'Published Hourly Data'!$B:$AI,MATCH(G$1,'Published Hourly Data'!$B$1:$AI$1,0),TRUE)</f>
        <v>0</v>
      </c>
      <c r="H71" s="4">
        <f>VLOOKUP($A71,'Published Hourly Data'!$B:$AI,MATCH(H$1,'Published Hourly Data'!$B$1:$AI$1,0),TRUE)</f>
        <v>5149</v>
      </c>
      <c r="I71" s="4">
        <f>VLOOKUP($A71,'Published Hourly Data'!$B:$AI,MATCH(I$1,'Published Hourly Data'!$B$1:$AI$1,0),TRUE)</f>
        <v>2074</v>
      </c>
      <c r="J71" s="4">
        <f>VLOOKUP($A71,'Published Hourly Data'!$B:$AI,MATCH(J$1,'Published Hourly Data'!$B$1:$AI$1,0),TRUE)</f>
        <v>10</v>
      </c>
      <c r="K71" s="4">
        <f>VLOOKUP($A71,'Published Hourly Data'!$B:$AI,MATCH(K$1,'Published Hourly Data'!$B$1:$AI$1,0),TRUE)</f>
        <v>1551</v>
      </c>
      <c r="L71" s="4">
        <f>VLOOKUP($A71,'Published Hourly Data'!$B:$AI,MATCH(L$1,'Published Hourly Data'!$B$1:$AI$1,0),TRUE)</f>
        <v>0</v>
      </c>
      <c r="M71" s="4">
        <f>VLOOKUP($A71,'Published Hourly Data'!$B:$AI,MATCH(M$1,'Published Hourly Data'!$B$1:$AI$1,0),TRUE)</f>
        <v>352</v>
      </c>
      <c r="N71" s="4">
        <f>VLOOKUP($A71,'Published Hourly Data'!$B:$AI,MATCH(N$1,'Published Hourly Data'!$B$1:$AI$1,0),TRUE)</f>
        <v>673</v>
      </c>
      <c r="O71" s="4">
        <f>VLOOKUP($A71,'Published Hourly Data'!$B:$AI,MATCH(O$1,'Published Hourly Data'!$B$1:$AI$1,0),TRUE)</f>
        <v>0</v>
      </c>
      <c r="P71" s="4">
        <f>VLOOKUP($A71,'Published Hourly Data'!$B:$AI,MATCH(P$1,'Published Hourly Data'!$B$1:$AI$1,0),TRUE)</f>
        <v>0</v>
      </c>
      <c r="Q71" s="4">
        <f>VLOOKUP($A71,'Published Hourly Data'!$B:$AI,MATCH(Q$1,'Published Hourly Data'!$B$1:$AI$1,0),TRUE)</f>
        <v>0</v>
      </c>
      <c r="R71" s="4">
        <f>VLOOKUP($A71,'Published Hourly Data'!$B:$AI,MATCH(R$1,'Published Hourly Data'!$B$1:$AI$1,0),TRUE)</f>
        <v>0</v>
      </c>
      <c r="S71" s="4">
        <f>VLOOKUP($A71,'Published Hourly Data'!$B:$AI,MATCH(S$1,'Published Hourly Data'!$B$1:$AI$1,0),TRUE)</f>
        <v>0</v>
      </c>
      <c r="T71" s="4">
        <f>VLOOKUP($A71,'Published Hourly Data'!$B:$AI,MATCH(T$1,'Published Hourly Data'!$B$1:$AI$1,0),TRUE)</f>
        <v>0</v>
      </c>
      <c r="U71" s="4">
        <f>VLOOKUP($A71,'Published Hourly Data'!$B:$AI,MATCH(U$1,'Published Hourly Data'!$B$1:$AI$1,0),TRUE)</f>
        <v>0</v>
      </c>
      <c r="V71" s="4">
        <f>VLOOKUP($A71,'Published Hourly Data'!$B:$AI,MATCH(V$1,'Published Hourly Data'!$B$1:$AI$1,0),TRUE)</f>
        <v>0</v>
      </c>
      <c r="W71" s="4">
        <f>VLOOKUP($A71,'Published Hourly Data'!$B:$AI,MATCH(W$1,'Published Hourly Data'!$B$1:$AI$1,0),TRUE)</f>
        <v>0</v>
      </c>
      <c r="X71" s="4">
        <f>VLOOKUP($A71,'Published Hourly Data'!$B:$AI,MATCH(X$1,'Published Hourly Data'!$B$1:$AI$1,0),TRUE)</f>
        <v>-1047</v>
      </c>
      <c r="Y71" s="4">
        <f>VLOOKUP($A71,'Published Hourly Data'!$B:$AI,MATCH(Y$1,'Published Hourly Data'!$B$1:$AI$1,0),TRUE)</f>
        <v>0</v>
      </c>
      <c r="Z71" s="4">
        <f>VLOOKUP($A71,'Published Hourly Data'!$B:$AI,MATCH(Z$1,'Published Hourly Data'!$B$1:$AI$1,0),TRUE)</f>
        <v>0</v>
      </c>
      <c r="AA71" s="4">
        <f>VLOOKUP($A71,'Published Hourly Data'!$B:$AI,MATCH(AA$1,'Published Hourly Data'!$B$1:$AI$1,0),TRUE)</f>
        <v>0</v>
      </c>
      <c r="AB71" s="4">
        <f>VLOOKUP($A71,'Published Hourly Data'!$B:$AI,MATCH(AB$1,'Published Hourly Data'!$B$1:$AI$1,0),TRUE)</f>
        <v>0</v>
      </c>
      <c r="AC71" s="4">
        <f>VLOOKUP($A71,'Published Hourly Data'!$B:$AI,MATCH(AC$1,'Published Hourly Data'!$B$1:$AI$1,0),TRUE)</f>
        <v>-1855</v>
      </c>
      <c r="AD71" s="4">
        <f>VLOOKUP($A71,'Published Hourly Data'!$B:$AI,MATCH(AD$1,'Published Hourly Data'!$B$1:$AI$1,0),TRUE)</f>
        <v>0</v>
      </c>
    </row>
    <row r="72" spans="1:30">
      <c r="A72" s="5">
        <f t="shared" si="2"/>
        <v>43939.083333334034</v>
      </c>
      <c r="B72" s="4">
        <f>VLOOKUP($A72,'Published Hourly Data'!$B:$AI,MATCH(B$1,'Published Hourly Data'!$B$1:$AI$1,0),TRUE)</f>
        <v>43938.916666666664</v>
      </c>
      <c r="C72" s="4">
        <f>VLOOKUP($A72,'Published Hourly Data'!$B:$AI,MATCH(C$1,'Published Hourly Data'!$B$1:$AI$1,0),TRUE)</f>
        <v>12140</v>
      </c>
      <c r="D72" s="4">
        <f>VLOOKUP($A72,'Published Hourly Data'!$B:$AI,MATCH(D$1,'Published Hourly Data'!$B$1:$AI$1,0),TRUE)</f>
        <v>12023</v>
      </c>
      <c r="E72" s="4">
        <f>VLOOKUP($A72,'Published Hourly Data'!$B:$AI,MATCH(E$1,'Published Hourly Data'!$B$1:$AI$1,0),TRUE)</f>
        <v>9113</v>
      </c>
      <c r="F72" s="4">
        <f>VLOOKUP($A72,'Published Hourly Data'!$B:$AI,MATCH(F$1,'Published Hourly Data'!$B$1:$AI$1,0),TRUE)</f>
        <v>-2910</v>
      </c>
      <c r="G72" s="4">
        <f>VLOOKUP($A72,'Published Hourly Data'!$B:$AI,MATCH(G$1,'Published Hourly Data'!$B$1:$AI$1,0),TRUE)</f>
        <v>0</v>
      </c>
      <c r="H72" s="4">
        <f>VLOOKUP($A72,'Published Hourly Data'!$B:$AI,MATCH(H$1,'Published Hourly Data'!$B$1:$AI$1,0),TRUE)</f>
        <v>4819</v>
      </c>
      <c r="I72" s="4">
        <f>VLOOKUP($A72,'Published Hourly Data'!$B:$AI,MATCH(I$1,'Published Hourly Data'!$B$1:$AI$1,0),TRUE)</f>
        <v>2058</v>
      </c>
      <c r="J72" s="4">
        <f>VLOOKUP($A72,'Published Hourly Data'!$B:$AI,MATCH(J$1,'Published Hourly Data'!$B$1:$AI$1,0),TRUE)</f>
        <v>0</v>
      </c>
      <c r="K72" s="4">
        <f>VLOOKUP($A72,'Published Hourly Data'!$B:$AI,MATCH(K$1,'Published Hourly Data'!$B$1:$AI$1,0),TRUE)</f>
        <v>1237</v>
      </c>
      <c r="L72" s="4">
        <f>VLOOKUP($A72,'Published Hourly Data'!$B:$AI,MATCH(L$1,'Published Hourly Data'!$B$1:$AI$1,0),TRUE)</f>
        <v>0</v>
      </c>
      <c r="M72" s="4">
        <f>VLOOKUP($A72,'Published Hourly Data'!$B:$AI,MATCH(M$1,'Published Hourly Data'!$B$1:$AI$1,0),TRUE)</f>
        <v>311</v>
      </c>
      <c r="N72" s="4">
        <f>VLOOKUP($A72,'Published Hourly Data'!$B:$AI,MATCH(N$1,'Published Hourly Data'!$B$1:$AI$1,0),TRUE)</f>
        <v>687</v>
      </c>
      <c r="O72" s="4">
        <f>VLOOKUP($A72,'Published Hourly Data'!$B:$AI,MATCH(O$1,'Published Hourly Data'!$B$1:$AI$1,0),TRUE)</f>
        <v>0</v>
      </c>
      <c r="P72" s="4">
        <f>VLOOKUP($A72,'Published Hourly Data'!$B:$AI,MATCH(P$1,'Published Hourly Data'!$B$1:$AI$1,0),TRUE)</f>
        <v>0</v>
      </c>
      <c r="Q72" s="4">
        <f>VLOOKUP($A72,'Published Hourly Data'!$B:$AI,MATCH(Q$1,'Published Hourly Data'!$B$1:$AI$1,0),TRUE)</f>
        <v>0</v>
      </c>
      <c r="R72" s="4">
        <f>VLOOKUP($A72,'Published Hourly Data'!$B:$AI,MATCH(R$1,'Published Hourly Data'!$B$1:$AI$1,0),TRUE)</f>
        <v>0</v>
      </c>
      <c r="S72" s="4">
        <f>VLOOKUP($A72,'Published Hourly Data'!$B:$AI,MATCH(S$1,'Published Hourly Data'!$B$1:$AI$1,0),TRUE)</f>
        <v>0</v>
      </c>
      <c r="T72" s="4">
        <f>VLOOKUP($A72,'Published Hourly Data'!$B:$AI,MATCH(T$1,'Published Hourly Data'!$B$1:$AI$1,0),TRUE)</f>
        <v>0</v>
      </c>
      <c r="U72" s="4">
        <f>VLOOKUP($A72,'Published Hourly Data'!$B:$AI,MATCH(U$1,'Published Hourly Data'!$B$1:$AI$1,0),TRUE)</f>
        <v>0</v>
      </c>
      <c r="V72" s="4">
        <f>VLOOKUP($A72,'Published Hourly Data'!$B:$AI,MATCH(V$1,'Published Hourly Data'!$B$1:$AI$1,0),TRUE)</f>
        <v>0</v>
      </c>
      <c r="W72" s="4">
        <f>VLOOKUP($A72,'Published Hourly Data'!$B:$AI,MATCH(W$1,'Published Hourly Data'!$B$1:$AI$1,0),TRUE)</f>
        <v>0</v>
      </c>
      <c r="X72" s="4">
        <f>VLOOKUP($A72,'Published Hourly Data'!$B:$AI,MATCH(X$1,'Published Hourly Data'!$B$1:$AI$1,0),TRUE)</f>
        <v>-1091</v>
      </c>
      <c r="Y72" s="4">
        <f>VLOOKUP($A72,'Published Hourly Data'!$B:$AI,MATCH(Y$1,'Published Hourly Data'!$B$1:$AI$1,0),TRUE)</f>
        <v>0</v>
      </c>
      <c r="Z72" s="4">
        <f>VLOOKUP($A72,'Published Hourly Data'!$B:$AI,MATCH(Z$1,'Published Hourly Data'!$B$1:$AI$1,0),TRUE)</f>
        <v>0</v>
      </c>
      <c r="AA72" s="4">
        <f>VLOOKUP($A72,'Published Hourly Data'!$B:$AI,MATCH(AA$1,'Published Hourly Data'!$B$1:$AI$1,0),TRUE)</f>
        <v>0</v>
      </c>
      <c r="AB72" s="4">
        <f>VLOOKUP($A72,'Published Hourly Data'!$B:$AI,MATCH(AB$1,'Published Hourly Data'!$B$1:$AI$1,0),TRUE)</f>
        <v>0</v>
      </c>
      <c r="AC72" s="4">
        <f>VLOOKUP($A72,'Published Hourly Data'!$B:$AI,MATCH(AC$1,'Published Hourly Data'!$B$1:$AI$1,0),TRUE)</f>
        <v>-1819</v>
      </c>
      <c r="AD72" s="4">
        <f>VLOOKUP($A72,'Published Hourly Data'!$B:$AI,MATCH(AD$1,'Published Hourly Data'!$B$1:$AI$1,0),TRUE)</f>
        <v>0</v>
      </c>
    </row>
    <row r="73" spans="1:30">
      <c r="A73" s="5">
        <f t="shared" si="2"/>
        <v>43939.125000000698</v>
      </c>
      <c r="B73" s="4">
        <f>VLOOKUP($A73,'Published Hourly Data'!$B:$AI,MATCH(B$1,'Published Hourly Data'!$B$1:$AI$1,0),TRUE)</f>
        <v>43938.958333333336</v>
      </c>
      <c r="C73" s="4">
        <f>VLOOKUP($A73,'Published Hourly Data'!$B:$AI,MATCH(C$1,'Published Hourly Data'!$B$1:$AI$1,0),TRUE)</f>
        <v>11330</v>
      </c>
      <c r="D73" s="4">
        <f>VLOOKUP($A73,'Published Hourly Data'!$B:$AI,MATCH(D$1,'Published Hourly Data'!$B$1:$AI$1,0),TRUE)</f>
        <v>11256</v>
      </c>
      <c r="E73" s="4">
        <f>VLOOKUP($A73,'Published Hourly Data'!$B:$AI,MATCH(E$1,'Published Hourly Data'!$B$1:$AI$1,0),TRUE)</f>
        <v>8666</v>
      </c>
      <c r="F73" s="4">
        <f>VLOOKUP($A73,'Published Hourly Data'!$B:$AI,MATCH(F$1,'Published Hourly Data'!$B$1:$AI$1,0),TRUE)</f>
        <v>-2590</v>
      </c>
      <c r="G73" s="4">
        <f>VLOOKUP($A73,'Published Hourly Data'!$B:$AI,MATCH(G$1,'Published Hourly Data'!$B$1:$AI$1,0),TRUE)</f>
        <v>0</v>
      </c>
      <c r="H73" s="4">
        <f>VLOOKUP($A73,'Published Hourly Data'!$B:$AI,MATCH(H$1,'Published Hourly Data'!$B$1:$AI$1,0),TRUE)</f>
        <v>4471</v>
      </c>
      <c r="I73" s="4">
        <f>VLOOKUP($A73,'Published Hourly Data'!$B:$AI,MATCH(I$1,'Published Hourly Data'!$B$1:$AI$1,0),TRUE)</f>
        <v>2066</v>
      </c>
      <c r="J73" s="4">
        <f>VLOOKUP($A73,'Published Hourly Data'!$B:$AI,MATCH(J$1,'Published Hourly Data'!$B$1:$AI$1,0),TRUE)</f>
        <v>0</v>
      </c>
      <c r="K73" s="4">
        <f>VLOOKUP($A73,'Published Hourly Data'!$B:$AI,MATCH(K$1,'Published Hourly Data'!$B$1:$AI$1,0),TRUE)</f>
        <v>1195</v>
      </c>
      <c r="L73" s="4">
        <f>VLOOKUP($A73,'Published Hourly Data'!$B:$AI,MATCH(L$1,'Published Hourly Data'!$B$1:$AI$1,0),TRUE)</f>
        <v>0</v>
      </c>
      <c r="M73" s="4">
        <f>VLOOKUP($A73,'Published Hourly Data'!$B:$AI,MATCH(M$1,'Published Hourly Data'!$B$1:$AI$1,0),TRUE)</f>
        <v>239</v>
      </c>
      <c r="N73" s="4">
        <f>VLOOKUP($A73,'Published Hourly Data'!$B:$AI,MATCH(N$1,'Published Hourly Data'!$B$1:$AI$1,0),TRUE)</f>
        <v>694</v>
      </c>
      <c r="O73" s="4">
        <f>VLOOKUP($A73,'Published Hourly Data'!$B:$AI,MATCH(O$1,'Published Hourly Data'!$B$1:$AI$1,0),TRUE)</f>
        <v>0</v>
      </c>
      <c r="P73" s="4">
        <f>VLOOKUP($A73,'Published Hourly Data'!$B:$AI,MATCH(P$1,'Published Hourly Data'!$B$1:$AI$1,0),TRUE)</f>
        <v>0</v>
      </c>
      <c r="Q73" s="4">
        <f>VLOOKUP($A73,'Published Hourly Data'!$B:$AI,MATCH(Q$1,'Published Hourly Data'!$B$1:$AI$1,0),TRUE)</f>
        <v>0</v>
      </c>
      <c r="R73" s="4">
        <f>VLOOKUP($A73,'Published Hourly Data'!$B:$AI,MATCH(R$1,'Published Hourly Data'!$B$1:$AI$1,0),TRUE)</f>
        <v>0</v>
      </c>
      <c r="S73" s="4">
        <f>VLOOKUP($A73,'Published Hourly Data'!$B:$AI,MATCH(S$1,'Published Hourly Data'!$B$1:$AI$1,0),TRUE)</f>
        <v>0</v>
      </c>
      <c r="T73" s="4">
        <f>VLOOKUP($A73,'Published Hourly Data'!$B:$AI,MATCH(T$1,'Published Hourly Data'!$B$1:$AI$1,0),TRUE)</f>
        <v>0</v>
      </c>
      <c r="U73" s="4">
        <f>VLOOKUP($A73,'Published Hourly Data'!$B:$AI,MATCH(U$1,'Published Hourly Data'!$B$1:$AI$1,0),TRUE)</f>
        <v>0</v>
      </c>
      <c r="V73" s="4">
        <f>VLOOKUP($A73,'Published Hourly Data'!$B:$AI,MATCH(V$1,'Published Hourly Data'!$B$1:$AI$1,0),TRUE)</f>
        <v>0</v>
      </c>
      <c r="W73" s="4">
        <f>VLOOKUP($A73,'Published Hourly Data'!$B:$AI,MATCH(W$1,'Published Hourly Data'!$B$1:$AI$1,0),TRUE)</f>
        <v>0</v>
      </c>
      <c r="X73" s="4">
        <f>VLOOKUP($A73,'Published Hourly Data'!$B:$AI,MATCH(X$1,'Published Hourly Data'!$B$1:$AI$1,0),TRUE)</f>
        <v>-755</v>
      </c>
      <c r="Y73" s="4">
        <f>VLOOKUP($A73,'Published Hourly Data'!$B:$AI,MATCH(Y$1,'Published Hourly Data'!$B$1:$AI$1,0),TRUE)</f>
        <v>0</v>
      </c>
      <c r="Z73" s="4">
        <f>VLOOKUP($A73,'Published Hourly Data'!$B:$AI,MATCH(Z$1,'Published Hourly Data'!$B$1:$AI$1,0),TRUE)</f>
        <v>0</v>
      </c>
      <c r="AA73" s="4">
        <f>VLOOKUP($A73,'Published Hourly Data'!$B:$AI,MATCH(AA$1,'Published Hourly Data'!$B$1:$AI$1,0),TRUE)</f>
        <v>0</v>
      </c>
      <c r="AB73" s="4">
        <f>VLOOKUP($A73,'Published Hourly Data'!$B:$AI,MATCH(AB$1,'Published Hourly Data'!$B$1:$AI$1,0),TRUE)</f>
        <v>0</v>
      </c>
      <c r="AC73" s="4">
        <f>VLOOKUP($A73,'Published Hourly Data'!$B:$AI,MATCH(AC$1,'Published Hourly Data'!$B$1:$AI$1,0),TRUE)</f>
        <v>-1835</v>
      </c>
      <c r="AD73" s="4">
        <f>VLOOKUP($A73,'Published Hourly Data'!$B:$AI,MATCH(AD$1,'Published Hourly Data'!$B$1:$AI$1,0),TRUE)</f>
        <v>0</v>
      </c>
    </row>
    <row r="74" spans="1:30">
      <c r="A74" s="5">
        <f t="shared" si="2"/>
        <v>43939.166666667363</v>
      </c>
      <c r="B74" s="4">
        <f>VLOOKUP($A74,'Published Hourly Data'!$B:$AI,MATCH(B$1,'Published Hourly Data'!$B$1:$AI$1,0),TRUE)</f>
        <v>43939</v>
      </c>
      <c r="C74" s="4">
        <f>VLOOKUP($A74,'Published Hourly Data'!$B:$AI,MATCH(C$1,'Published Hourly Data'!$B$1:$AI$1,0),TRUE)</f>
        <v>10520</v>
      </c>
      <c r="D74" s="4">
        <f>VLOOKUP($A74,'Published Hourly Data'!$B:$AI,MATCH(D$1,'Published Hourly Data'!$B$1:$AI$1,0),TRUE)</f>
        <v>10476</v>
      </c>
      <c r="E74" s="4">
        <f>VLOOKUP($A74,'Published Hourly Data'!$B:$AI,MATCH(E$1,'Published Hourly Data'!$B$1:$AI$1,0),TRUE)</f>
        <v>8018</v>
      </c>
      <c r="F74" s="4">
        <f>VLOOKUP($A74,'Published Hourly Data'!$B:$AI,MATCH(F$1,'Published Hourly Data'!$B$1:$AI$1,0),TRUE)</f>
        <v>-2458</v>
      </c>
      <c r="G74" s="4">
        <f>VLOOKUP($A74,'Published Hourly Data'!$B:$AI,MATCH(G$1,'Published Hourly Data'!$B$1:$AI$1,0),TRUE)</f>
        <v>0</v>
      </c>
      <c r="H74" s="4">
        <f>VLOOKUP($A74,'Published Hourly Data'!$B:$AI,MATCH(H$1,'Published Hourly Data'!$B$1:$AI$1,0),TRUE)</f>
        <v>4043</v>
      </c>
      <c r="I74" s="4">
        <f>VLOOKUP($A74,'Published Hourly Data'!$B:$AI,MATCH(I$1,'Published Hourly Data'!$B$1:$AI$1,0),TRUE)</f>
        <v>1985</v>
      </c>
      <c r="J74" s="4">
        <f>VLOOKUP($A74,'Published Hourly Data'!$B:$AI,MATCH(J$1,'Published Hourly Data'!$B$1:$AI$1,0),TRUE)</f>
        <v>0</v>
      </c>
      <c r="K74" s="4">
        <f>VLOOKUP($A74,'Published Hourly Data'!$B:$AI,MATCH(K$1,'Published Hourly Data'!$B$1:$AI$1,0),TRUE)</f>
        <v>1157</v>
      </c>
      <c r="L74" s="4">
        <f>VLOOKUP($A74,'Published Hourly Data'!$B:$AI,MATCH(L$1,'Published Hourly Data'!$B$1:$AI$1,0),TRUE)</f>
        <v>0</v>
      </c>
      <c r="M74" s="4">
        <f>VLOOKUP($A74,'Published Hourly Data'!$B:$AI,MATCH(M$1,'Published Hourly Data'!$B$1:$AI$1,0),TRUE)</f>
        <v>179</v>
      </c>
      <c r="N74" s="4">
        <f>VLOOKUP($A74,'Published Hourly Data'!$B:$AI,MATCH(N$1,'Published Hourly Data'!$B$1:$AI$1,0),TRUE)</f>
        <v>654</v>
      </c>
      <c r="O74" s="4">
        <f>VLOOKUP($A74,'Published Hourly Data'!$B:$AI,MATCH(O$1,'Published Hourly Data'!$B$1:$AI$1,0),TRUE)</f>
        <v>0</v>
      </c>
      <c r="P74" s="4">
        <f>VLOOKUP($A74,'Published Hourly Data'!$B:$AI,MATCH(P$1,'Published Hourly Data'!$B$1:$AI$1,0),TRUE)</f>
        <v>0</v>
      </c>
      <c r="Q74" s="4">
        <f>VLOOKUP($A74,'Published Hourly Data'!$B:$AI,MATCH(Q$1,'Published Hourly Data'!$B$1:$AI$1,0),TRUE)</f>
        <v>0</v>
      </c>
      <c r="R74" s="4">
        <f>VLOOKUP($A74,'Published Hourly Data'!$B:$AI,MATCH(R$1,'Published Hourly Data'!$B$1:$AI$1,0),TRUE)</f>
        <v>0</v>
      </c>
      <c r="S74" s="4">
        <f>VLOOKUP($A74,'Published Hourly Data'!$B:$AI,MATCH(S$1,'Published Hourly Data'!$B$1:$AI$1,0),TRUE)</f>
        <v>0</v>
      </c>
      <c r="T74" s="4">
        <f>VLOOKUP($A74,'Published Hourly Data'!$B:$AI,MATCH(T$1,'Published Hourly Data'!$B$1:$AI$1,0),TRUE)</f>
        <v>0</v>
      </c>
      <c r="U74" s="4">
        <f>VLOOKUP($A74,'Published Hourly Data'!$B:$AI,MATCH(U$1,'Published Hourly Data'!$B$1:$AI$1,0),TRUE)</f>
        <v>0</v>
      </c>
      <c r="V74" s="4">
        <f>VLOOKUP($A74,'Published Hourly Data'!$B:$AI,MATCH(V$1,'Published Hourly Data'!$B$1:$AI$1,0),TRUE)</f>
        <v>0</v>
      </c>
      <c r="W74" s="4">
        <f>VLOOKUP($A74,'Published Hourly Data'!$B:$AI,MATCH(W$1,'Published Hourly Data'!$B$1:$AI$1,0),TRUE)</f>
        <v>0</v>
      </c>
      <c r="X74" s="4">
        <f>VLOOKUP($A74,'Published Hourly Data'!$B:$AI,MATCH(X$1,'Published Hourly Data'!$B$1:$AI$1,0),TRUE)</f>
        <v>-623</v>
      </c>
      <c r="Y74" s="4">
        <f>VLOOKUP($A74,'Published Hourly Data'!$B:$AI,MATCH(Y$1,'Published Hourly Data'!$B$1:$AI$1,0),TRUE)</f>
        <v>0</v>
      </c>
      <c r="Z74" s="4">
        <f>VLOOKUP($A74,'Published Hourly Data'!$B:$AI,MATCH(Z$1,'Published Hourly Data'!$B$1:$AI$1,0),TRUE)</f>
        <v>0</v>
      </c>
      <c r="AA74" s="4">
        <f>VLOOKUP($A74,'Published Hourly Data'!$B:$AI,MATCH(AA$1,'Published Hourly Data'!$B$1:$AI$1,0),TRUE)</f>
        <v>0</v>
      </c>
      <c r="AB74" s="4">
        <f>VLOOKUP($A74,'Published Hourly Data'!$B:$AI,MATCH(AB$1,'Published Hourly Data'!$B$1:$AI$1,0),TRUE)</f>
        <v>0</v>
      </c>
      <c r="AC74" s="4">
        <f>VLOOKUP($A74,'Published Hourly Data'!$B:$AI,MATCH(AC$1,'Published Hourly Data'!$B$1:$AI$1,0),TRUE)</f>
        <v>-1835</v>
      </c>
      <c r="AD74" s="4">
        <f>VLOOKUP($A74,'Published Hourly Data'!$B:$AI,MATCH(AD$1,'Published Hourly Data'!$B$1:$AI$1,0),TRUE)</f>
        <v>0</v>
      </c>
    </row>
    <row r="75" spans="1:30">
      <c r="A75" s="5">
        <f t="shared" si="2"/>
        <v>43939.208333334027</v>
      </c>
      <c r="B75" s="4">
        <f>VLOOKUP($A75,'Published Hourly Data'!$B:$AI,MATCH(B$1,'Published Hourly Data'!$B$1:$AI$1,0),TRUE)</f>
        <v>43939.041666666664</v>
      </c>
      <c r="C75" s="4">
        <f>VLOOKUP($A75,'Published Hourly Data'!$B:$AI,MATCH(C$1,'Published Hourly Data'!$B$1:$AI$1,0),TRUE)</f>
        <v>9910</v>
      </c>
      <c r="D75" s="4">
        <f>VLOOKUP($A75,'Published Hourly Data'!$B:$AI,MATCH(D$1,'Published Hourly Data'!$B$1:$AI$1,0),TRUE)</f>
        <v>9918</v>
      </c>
      <c r="E75" s="4">
        <f>VLOOKUP($A75,'Published Hourly Data'!$B:$AI,MATCH(E$1,'Published Hourly Data'!$B$1:$AI$1,0),TRUE)</f>
        <v>7798</v>
      </c>
      <c r="F75" s="4">
        <f>VLOOKUP($A75,'Published Hourly Data'!$B:$AI,MATCH(F$1,'Published Hourly Data'!$B$1:$AI$1,0),TRUE)</f>
        <v>-2120</v>
      </c>
      <c r="G75" s="4">
        <f>VLOOKUP($A75,'Published Hourly Data'!$B:$AI,MATCH(G$1,'Published Hourly Data'!$B$1:$AI$1,0),TRUE)</f>
        <v>0</v>
      </c>
      <c r="H75" s="4">
        <f>VLOOKUP($A75,'Published Hourly Data'!$B:$AI,MATCH(H$1,'Published Hourly Data'!$B$1:$AI$1,0),TRUE)</f>
        <v>3722</v>
      </c>
      <c r="I75" s="4">
        <f>VLOOKUP($A75,'Published Hourly Data'!$B:$AI,MATCH(I$1,'Published Hourly Data'!$B$1:$AI$1,0),TRUE)</f>
        <v>2138</v>
      </c>
      <c r="J75" s="4">
        <f>VLOOKUP($A75,'Published Hourly Data'!$B:$AI,MATCH(J$1,'Published Hourly Data'!$B$1:$AI$1,0),TRUE)</f>
        <v>0</v>
      </c>
      <c r="K75" s="4">
        <f>VLOOKUP($A75,'Published Hourly Data'!$B:$AI,MATCH(K$1,'Published Hourly Data'!$B$1:$AI$1,0),TRUE)</f>
        <v>1139</v>
      </c>
      <c r="L75" s="4">
        <f>VLOOKUP($A75,'Published Hourly Data'!$B:$AI,MATCH(L$1,'Published Hourly Data'!$B$1:$AI$1,0),TRUE)</f>
        <v>0</v>
      </c>
      <c r="M75" s="4">
        <f>VLOOKUP($A75,'Published Hourly Data'!$B:$AI,MATCH(M$1,'Published Hourly Data'!$B$1:$AI$1,0),TRUE)</f>
        <v>108</v>
      </c>
      <c r="N75" s="4">
        <f>VLOOKUP($A75,'Published Hourly Data'!$B:$AI,MATCH(N$1,'Published Hourly Data'!$B$1:$AI$1,0),TRUE)</f>
        <v>692</v>
      </c>
      <c r="O75" s="4">
        <f>VLOOKUP($A75,'Published Hourly Data'!$B:$AI,MATCH(O$1,'Published Hourly Data'!$B$1:$AI$1,0),TRUE)</f>
        <v>0</v>
      </c>
      <c r="P75" s="4">
        <f>VLOOKUP($A75,'Published Hourly Data'!$B:$AI,MATCH(P$1,'Published Hourly Data'!$B$1:$AI$1,0),TRUE)</f>
        <v>0</v>
      </c>
      <c r="Q75" s="4">
        <f>VLOOKUP($A75,'Published Hourly Data'!$B:$AI,MATCH(Q$1,'Published Hourly Data'!$B$1:$AI$1,0),TRUE)</f>
        <v>0</v>
      </c>
      <c r="R75" s="4">
        <f>VLOOKUP($A75,'Published Hourly Data'!$B:$AI,MATCH(R$1,'Published Hourly Data'!$B$1:$AI$1,0),TRUE)</f>
        <v>0</v>
      </c>
      <c r="S75" s="4">
        <f>VLOOKUP($A75,'Published Hourly Data'!$B:$AI,MATCH(S$1,'Published Hourly Data'!$B$1:$AI$1,0),TRUE)</f>
        <v>0</v>
      </c>
      <c r="T75" s="4">
        <f>VLOOKUP($A75,'Published Hourly Data'!$B:$AI,MATCH(T$1,'Published Hourly Data'!$B$1:$AI$1,0),TRUE)</f>
        <v>0</v>
      </c>
      <c r="U75" s="4">
        <f>VLOOKUP($A75,'Published Hourly Data'!$B:$AI,MATCH(U$1,'Published Hourly Data'!$B$1:$AI$1,0),TRUE)</f>
        <v>0</v>
      </c>
      <c r="V75" s="4">
        <f>VLOOKUP($A75,'Published Hourly Data'!$B:$AI,MATCH(V$1,'Published Hourly Data'!$B$1:$AI$1,0),TRUE)</f>
        <v>0</v>
      </c>
      <c r="W75" s="4">
        <f>VLOOKUP($A75,'Published Hourly Data'!$B:$AI,MATCH(W$1,'Published Hourly Data'!$B$1:$AI$1,0),TRUE)</f>
        <v>0</v>
      </c>
      <c r="X75" s="4">
        <f>VLOOKUP($A75,'Published Hourly Data'!$B:$AI,MATCH(X$1,'Published Hourly Data'!$B$1:$AI$1,0),TRUE)</f>
        <v>-528</v>
      </c>
      <c r="Y75" s="4">
        <f>VLOOKUP($A75,'Published Hourly Data'!$B:$AI,MATCH(Y$1,'Published Hourly Data'!$B$1:$AI$1,0),TRUE)</f>
        <v>0</v>
      </c>
      <c r="Z75" s="4">
        <f>VLOOKUP($A75,'Published Hourly Data'!$B:$AI,MATCH(Z$1,'Published Hourly Data'!$B$1:$AI$1,0),TRUE)</f>
        <v>0</v>
      </c>
      <c r="AA75" s="4">
        <f>VLOOKUP($A75,'Published Hourly Data'!$B:$AI,MATCH(AA$1,'Published Hourly Data'!$B$1:$AI$1,0),TRUE)</f>
        <v>0</v>
      </c>
      <c r="AB75" s="4">
        <f>VLOOKUP($A75,'Published Hourly Data'!$B:$AI,MATCH(AB$1,'Published Hourly Data'!$B$1:$AI$1,0),TRUE)</f>
        <v>0</v>
      </c>
      <c r="AC75" s="4">
        <f>VLOOKUP($A75,'Published Hourly Data'!$B:$AI,MATCH(AC$1,'Published Hourly Data'!$B$1:$AI$1,0),TRUE)</f>
        <v>-1592</v>
      </c>
      <c r="AD75" s="4">
        <f>VLOOKUP($A75,'Published Hourly Data'!$B:$AI,MATCH(AD$1,'Published Hourly Data'!$B$1:$AI$1,0),TRUE)</f>
        <v>0</v>
      </c>
    </row>
    <row r="76" spans="1:30">
      <c r="A76" s="5">
        <f t="shared" si="2"/>
        <v>43939.250000000691</v>
      </c>
      <c r="B76" s="4">
        <f>VLOOKUP($A76,'Published Hourly Data'!$B:$AI,MATCH(B$1,'Published Hourly Data'!$B$1:$AI$1,0),TRUE)</f>
        <v>43939.083333333336</v>
      </c>
      <c r="C76" s="4">
        <f>VLOOKUP($A76,'Published Hourly Data'!$B:$AI,MATCH(C$1,'Published Hourly Data'!$B$1:$AI$1,0),TRUE)</f>
        <v>9570</v>
      </c>
      <c r="D76" s="4">
        <f>VLOOKUP($A76,'Published Hourly Data'!$B:$AI,MATCH(D$1,'Published Hourly Data'!$B$1:$AI$1,0),TRUE)</f>
        <v>9582</v>
      </c>
      <c r="E76" s="4">
        <f>VLOOKUP($A76,'Published Hourly Data'!$B:$AI,MATCH(E$1,'Published Hourly Data'!$B$1:$AI$1,0),TRUE)</f>
        <v>6758</v>
      </c>
      <c r="F76" s="4">
        <f>VLOOKUP($A76,'Published Hourly Data'!$B:$AI,MATCH(F$1,'Published Hourly Data'!$B$1:$AI$1,0),TRUE)</f>
        <v>-2824</v>
      </c>
      <c r="G76" s="4">
        <f>VLOOKUP($A76,'Published Hourly Data'!$B:$AI,MATCH(G$1,'Published Hourly Data'!$B$1:$AI$1,0),TRUE)</f>
        <v>0</v>
      </c>
      <c r="H76" s="4">
        <f>VLOOKUP($A76,'Published Hourly Data'!$B:$AI,MATCH(H$1,'Published Hourly Data'!$B$1:$AI$1,0),TRUE)</f>
        <v>3142</v>
      </c>
      <c r="I76" s="4">
        <f>VLOOKUP($A76,'Published Hourly Data'!$B:$AI,MATCH(I$1,'Published Hourly Data'!$B$1:$AI$1,0),TRUE)</f>
        <v>2034</v>
      </c>
      <c r="J76" s="4">
        <f>VLOOKUP($A76,'Published Hourly Data'!$B:$AI,MATCH(J$1,'Published Hourly Data'!$B$1:$AI$1,0),TRUE)</f>
        <v>0</v>
      </c>
      <c r="K76" s="4">
        <f>VLOOKUP($A76,'Published Hourly Data'!$B:$AI,MATCH(K$1,'Published Hourly Data'!$B$1:$AI$1,0),TRUE)</f>
        <v>925</v>
      </c>
      <c r="L76" s="4">
        <f>VLOOKUP($A76,'Published Hourly Data'!$B:$AI,MATCH(L$1,'Published Hourly Data'!$B$1:$AI$1,0),TRUE)</f>
        <v>0</v>
      </c>
      <c r="M76" s="4">
        <f>VLOOKUP($A76,'Published Hourly Data'!$B:$AI,MATCH(M$1,'Published Hourly Data'!$B$1:$AI$1,0),TRUE)</f>
        <v>36</v>
      </c>
      <c r="N76" s="4">
        <f>VLOOKUP($A76,'Published Hourly Data'!$B:$AI,MATCH(N$1,'Published Hourly Data'!$B$1:$AI$1,0),TRUE)</f>
        <v>621</v>
      </c>
      <c r="O76" s="4">
        <f>VLOOKUP($A76,'Published Hourly Data'!$B:$AI,MATCH(O$1,'Published Hourly Data'!$B$1:$AI$1,0),TRUE)</f>
        <v>0</v>
      </c>
      <c r="P76" s="4">
        <f>VLOOKUP($A76,'Published Hourly Data'!$B:$AI,MATCH(P$1,'Published Hourly Data'!$B$1:$AI$1,0),TRUE)</f>
        <v>0</v>
      </c>
      <c r="Q76" s="4">
        <f>VLOOKUP($A76,'Published Hourly Data'!$B:$AI,MATCH(Q$1,'Published Hourly Data'!$B$1:$AI$1,0),TRUE)</f>
        <v>0</v>
      </c>
      <c r="R76" s="4">
        <f>VLOOKUP($A76,'Published Hourly Data'!$B:$AI,MATCH(R$1,'Published Hourly Data'!$B$1:$AI$1,0),TRUE)</f>
        <v>0</v>
      </c>
      <c r="S76" s="4">
        <f>VLOOKUP($A76,'Published Hourly Data'!$B:$AI,MATCH(S$1,'Published Hourly Data'!$B$1:$AI$1,0),TRUE)</f>
        <v>0</v>
      </c>
      <c r="T76" s="4">
        <f>VLOOKUP($A76,'Published Hourly Data'!$B:$AI,MATCH(T$1,'Published Hourly Data'!$B$1:$AI$1,0),TRUE)</f>
        <v>0</v>
      </c>
      <c r="U76" s="4">
        <f>VLOOKUP($A76,'Published Hourly Data'!$B:$AI,MATCH(U$1,'Published Hourly Data'!$B$1:$AI$1,0),TRUE)</f>
        <v>0</v>
      </c>
      <c r="V76" s="4">
        <f>VLOOKUP($A76,'Published Hourly Data'!$B:$AI,MATCH(V$1,'Published Hourly Data'!$B$1:$AI$1,0),TRUE)</f>
        <v>0</v>
      </c>
      <c r="W76" s="4">
        <f>VLOOKUP($A76,'Published Hourly Data'!$B:$AI,MATCH(W$1,'Published Hourly Data'!$B$1:$AI$1,0),TRUE)</f>
        <v>0</v>
      </c>
      <c r="X76" s="4">
        <f>VLOOKUP($A76,'Published Hourly Data'!$B:$AI,MATCH(X$1,'Published Hourly Data'!$B$1:$AI$1,0),TRUE)</f>
        <v>-900</v>
      </c>
      <c r="Y76" s="4">
        <f>VLOOKUP($A76,'Published Hourly Data'!$B:$AI,MATCH(Y$1,'Published Hourly Data'!$B$1:$AI$1,0),TRUE)</f>
        <v>0</v>
      </c>
      <c r="Z76" s="4">
        <f>VLOOKUP($A76,'Published Hourly Data'!$B:$AI,MATCH(Z$1,'Published Hourly Data'!$B$1:$AI$1,0),TRUE)</f>
        <v>0</v>
      </c>
      <c r="AA76" s="4">
        <f>VLOOKUP($A76,'Published Hourly Data'!$B:$AI,MATCH(AA$1,'Published Hourly Data'!$B$1:$AI$1,0),TRUE)</f>
        <v>0</v>
      </c>
      <c r="AB76" s="4">
        <f>VLOOKUP($A76,'Published Hourly Data'!$B:$AI,MATCH(AB$1,'Published Hourly Data'!$B$1:$AI$1,0),TRUE)</f>
        <v>0</v>
      </c>
      <c r="AC76" s="4">
        <f>VLOOKUP($A76,'Published Hourly Data'!$B:$AI,MATCH(AC$1,'Published Hourly Data'!$B$1:$AI$1,0),TRUE)</f>
        <v>-1924</v>
      </c>
      <c r="AD76" s="4">
        <f>VLOOKUP($A76,'Published Hourly Data'!$B:$AI,MATCH(AD$1,'Published Hourly Data'!$B$1:$AI$1,0),TRUE)</f>
        <v>0</v>
      </c>
    </row>
    <row r="77" spans="1:30">
      <c r="A77" s="5">
        <f t="shared" si="2"/>
        <v>43939.291666667355</v>
      </c>
      <c r="B77" s="4">
        <f>VLOOKUP($A77,'Published Hourly Data'!$B:$AI,MATCH(B$1,'Published Hourly Data'!$B$1:$AI$1,0),TRUE)</f>
        <v>43939.125</v>
      </c>
      <c r="C77" s="4">
        <f>VLOOKUP($A77,'Published Hourly Data'!$B:$AI,MATCH(C$1,'Published Hourly Data'!$B$1:$AI$1,0),TRUE)</f>
        <v>9420</v>
      </c>
      <c r="D77" s="4">
        <f>VLOOKUP($A77,'Published Hourly Data'!$B:$AI,MATCH(D$1,'Published Hourly Data'!$B$1:$AI$1,0),TRUE)</f>
        <v>9669</v>
      </c>
      <c r="E77" s="4">
        <f>VLOOKUP($A77,'Published Hourly Data'!$B:$AI,MATCH(E$1,'Published Hourly Data'!$B$1:$AI$1,0),TRUE)</f>
        <v>6835</v>
      </c>
      <c r="F77" s="4">
        <f>VLOOKUP($A77,'Published Hourly Data'!$B:$AI,MATCH(F$1,'Published Hourly Data'!$B$1:$AI$1,0),TRUE)</f>
        <v>-2834</v>
      </c>
      <c r="G77" s="4">
        <f>VLOOKUP($A77,'Published Hourly Data'!$B:$AI,MATCH(G$1,'Published Hourly Data'!$B$1:$AI$1,0),TRUE)</f>
        <v>0</v>
      </c>
      <c r="H77" s="4">
        <f>VLOOKUP($A77,'Published Hourly Data'!$B:$AI,MATCH(H$1,'Published Hourly Data'!$B$1:$AI$1,0),TRUE)</f>
        <v>3248</v>
      </c>
      <c r="I77" s="4">
        <f>VLOOKUP($A77,'Published Hourly Data'!$B:$AI,MATCH(I$1,'Published Hourly Data'!$B$1:$AI$1,0),TRUE)</f>
        <v>2052</v>
      </c>
      <c r="J77" s="4">
        <f>VLOOKUP($A77,'Published Hourly Data'!$B:$AI,MATCH(J$1,'Published Hourly Data'!$B$1:$AI$1,0),TRUE)</f>
        <v>0</v>
      </c>
      <c r="K77" s="4">
        <f>VLOOKUP($A77,'Published Hourly Data'!$B:$AI,MATCH(K$1,'Published Hourly Data'!$B$1:$AI$1,0),TRUE)</f>
        <v>903</v>
      </c>
      <c r="L77" s="4">
        <f>VLOOKUP($A77,'Published Hourly Data'!$B:$AI,MATCH(L$1,'Published Hourly Data'!$B$1:$AI$1,0),TRUE)</f>
        <v>0</v>
      </c>
      <c r="M77" s="4">
        <f>VLOOKUP($A77,'Published Hourly Data'!$B:$AI,MATCH(M$1,'Published Hourly Data'!$B$1:$AI$1,0),TRUE)</f>
        <v>17</v>
      </c>
      <c r="N77" s="4">
        <f>VLOOKUP($A77,'Published Hourly Data'!$B:$AI,MATCH(N$1,'Published Hourly Data'!$B$1:$AI$1,0),TRUE)</f>
        <v>615</v>
      </c>
      <c r="O77" s="4">
        <f>VLOOKUP($A77,'Published Hourly Data'!$B:$AI,MATCH(O$1,'Published Hourly Data'!$B$1:$AI$1,0),TRUE)</f>
        <v>0</v>
      </c>
      <c r="P77" s="4">
        <f>VLOOKUP($A77,'Published Hourly Data'!$B:$AI,MATCH(P$1,'Published Hourly Data'!$B$1:$AI$1,0),TRUE)</f>
        <v>0</v>
      </c>
      <c r="Q77" s="4">
        <f>VLOOKUP($A77,'Published Hourly Data'!$B:$AI,MATCH(Q$1,'Published Hourly Data'!$B$1:$AI$1,0),TRUE)</f>
        <v>0</v>
      </c>
      <c r="R77" s="4">
        <f>VLOOKUP($A77,'Published Hourly Data'!$B:$AI,MATCH(R$1,'Published Hourly Data'!$B$1:$AI$1,0),TRUE)</f>
        <v>0</v>
      </c>
      <c r="S77" s="4">
        <f>VLOOKUP($A77,'Published Hourly Data'!$B:$AI,MATCH(S$1,'Published Hourly Data'!$B$1:$AI$1,0),TRUE)</f>
        <v>0</v>
      </c>
      <c r="T77" s="4">
        <f>VLOOKUP($A77,'Published Hourly Data'!$B:$AI,MATCH(T$1,'Published Hourly Data'!$B$1:$AI$1,0),TRUE)</f>
        <v>0</v>
      </c>
      <c r="U77" s="4">
        <f>VLOOKUP($A77,'Published Hourly Data'!$B:$AI,MATCH(U$1,'Published Hourly Data'!$B$1:$AI$1,0),TRUE)</f>
        <v>0</v>
      </c>
      <c r="V77" s="4">
        <f>VLOOKUP($A77,'Published Hourly Data'!$B:$AI,MATCH(V$1,'Published Hourly Data'!$B$1:$AI$1,0),TRUE)</f>
        <v>0</v>
      </c>
      <c r="W77" s="4">
        <f>VLOOKUP($A77,'Published Hourly Data'!$B:$AI,MATCH(W$1,'Published Hourly Data'!$B$1:$AI$1,0),TRUE)</f>
        <v>0</v>
      </c>
      <c r="X77" s="4">
        <f>VLOOKUP($A77,'Published Hourly Data'!$B:$AI,MATCH(X$1,'Published Hourly Data'!$B$1:$AI$1,0),TRUE)</f>
        <v>-1010</v>
      </c>
      <c r="Y77" s="4">
        <f>VLOOKUP($A77,'Published Hourly Data'!$B:$AI,MATCH(Y$1,'Published Hourly Data'!$B$1:$AI$1,0),TRUE)</f>
        <v>0</v>
      </c>
      <c r="Z77" s="4">
        <f>VLOOKUP($A77,'Published Hourly Data'!$B:$AI,MATCH(Z$1,'Published Hourly Data'!$B$1:$AI$1,0),TRUE)</f>
        <v>0</v>
      </c>
      <c r="AA77" s="4">
        <f>VLOOKUP($A77,'Published Hourly Data'!$B:$AI,MATCH(AA$1,'Published Hourly Data'!$B$1:$AI$1,0),TRUE)</f>
        <v>0</v>
      </c>
      <c r="AB77" s="4">
        <f>VLOOKUP($A77,'Published Hourly Data'!$B:$AI,MATCH(AB$1,'Published Hourly Data'!$B$1:$AI$1,0),TRUE)</f>
        <v>0</v>
      </c>
      <c r="AC77" s="4">
        <f>VLOOKUP($A77,'Published Hourly Data'!$B:$AI,MATCH(AC$1,'Published Hourly Data'!$B$1:$AI$1,0),TRUE)</f>
        <v>-1824</v>
      </c>
      <c r="AD77" s="4">
        <f>VLOOKUP($A77,'Published Hourly Data'!$B:$AI,MATCH(AD$1,'Published Hourly Data'!$B$1:$AI$1,0),TRUE)</f>
        <v>0</v>
      </c>
    </row>
    <row r="78" spans="1:30">
      <c r="A78" s="5">
        <f t="shared" si="2"/>
        <v>43939.33333333402</v>
      </c>
      <c r="B78" s="4">
        <f>VLOOKUP($A78,'Published Hourly Data'!$B:$AI,MATCH(B$1,'Published Hourly Data'!$B$1:$AI$1,0),TRUE)</f>
        <v>43939.166666666664</v>
      </c>
      <c r="C78" s="4">
        <f>VLOOKUP($A78,'Published Hourly Data'!$B:$AI,MATCH(C$1,'Published Hourly Data'!$B$1:$AI$1,0),TRUE)</f>
        <v>9390</v>
      </c>
      <c r="D78" s="4">
        <f>VLOOKUP($A78,'Published Hourly Data'!$B:$AI,MATCH(D$1,'Published Hourly Data'!$B$1:$AI$1,0),TRUE)</f>
        <v>9636</v>
      </c>
      <c r="E78" s="4">
        <f>VLOOKUP($A78,'Published Hourly Data'!$B:$AI,MATCH(E$1,'Published Hourly Data'!$B$1:$AI$1,0),TRUE)</f>
        <v>6848</v>
      </c>
      <c r="F78" s="4">
        <f>VLOOKUP($A78,'Published Hourly Data'!$B:$AI,MATCH(F$1,'Published Hourly Data'!$B$1:$AI$1,0),TRUE)</f>
        <v>-2788</v>
      </c>
      <c r="G78" s="4">
        <f>VLOOKUP($A78,'Published Hourly Data'!$B:$AI,MATCH(G$1,'Published Hourly Data'!$B$1:$AI$1,0),TRUE)</f>
        <v>0</v>
      </c>
      <c r="H78" s="4">
        <f>VLOOKUP($A78,'Published Hourly Data'!$B:$AI,MATCH(H$1,'Published Hourly Data'!$B$1:$AI$1,0),TRUE)</f>
        <v>3218</v>
      </c>
      <c r="I78" s="4">
        <f>VLOOKUP($A78,'Published Hourly Data'!$B:$AI,MATCH(I$1,'Published Hourly Data'!$B$1:$AI$1,0),TRUE)</f>
        <v>2055</v>
      </c>
      <c r="J78" s="4">
        <f>VLOOKUP($A78,'Published Hourly Data'!$B:$AI,MATCH(J$1,'Published Hourly Data'!$B$1:$AI$1,0),TRUE)</f>
        <v>0</v>
      </c>
      <c r="K78" s="4">
        <f>VLOOKUP($A78,'Published Hourly Data'!$B:$AI,MATCH(K$1,'Published Hourly Data'!$B$1:$AI$1,0),TRUE)</f>
        <v>938</v>
      </c>
      <c r="L78" s="4">
        <f>VLOOKUP($A78,'Published Hourly Data'!$B:$AI,MATCH(L$1,'Published Hourly Data'!$B$1:$AI$1,0),TRUE)</f>
        <v>0</v>
      </c>
      <c r="M78" s="4">
        <f>VLOOKUP($A78,'Published Hourly Data'!$B:$AI,MATCH(M$1,'Published Hourly Data'!$B$1:$AI$1,0),TRUE)</f>
        <v>25</v>
      </c>
      <c r="N78" s="4">
        <f>VLOOKUP($A78,'Published Hourly Data'!$B:$AI,MATCH(N$1,'Published Hourly Data'!$B$1:$AI$1,0),TRUE)</f>
        <v>613</v>
      </c>
      <c r="O78" s="4">
        <f>VLOOKUP($A78,'Published Hourly Data'!$B:$AI,MATCH(O$1,'Published Hourly Data'!$B$1:$AI$1,0),TRUE)</f>
        <v>0</v>
      </c>
      <c r="P78" s="4">
        <f>VLOOKUP($A78,'Published Hourly Data'!$B:$AI,MATCH(P$1,'Published Hourly Data'!$B$1:$AI$1,0),TRUE)</f>
        <v>0</v>
      </c>
      <c r="Q78" s="4">
        <f>VLOOKUP($A78,'Published Hourly Data'!$B:$AI,MATCH(Q$1,'Published Hourly Data'!$B$1:$AI$1,0),TRUE)</f>
        <v>0</v>
      </c>
      <c r="R78" s="4">
        <f>VLOOKUP($A78,'Published Hourly Data'!$B:$AI,MATCH(R$1,'Published Hourly Data'!$B$1:$AI$1,0),TRUE)</f>
        <v>0</v>
      </c>
      <c r="S78" s="4">
        <f>VLOOKUP($A78,'Published Hourly Data'!$B:$AI,MATCH(S$1,'Published Hourly Data'!$B$1:$AI$1,0),TRUE)</f>
        <v>0</v>
      </c>
      <c r="T78" s="4">
        <f>VLOOKUP($A78,'Published Hourly Data'!$B:$AI,MATCH(T$1,'Published Hourly Data'!$B$1:$AI$1,0),TRUE)</f>
        <v>0</v>
      </c>
      <c r="U78" s="4">
        <f>VLOOKUP($A78,'Published Hourly Data'!$B:$AI,MATCH(U$1,'Published Hourly Data'!$B$1:$AI$1,0),TRUE)</f>
        <v>0</v>
      </c>
      <c r="V78" s="4">
        <f>VLOOKUP($A78,'Published Hourly Data'!$B:$AI,MATCH(V$1,'Published Hourly Data'!$B$1:$AI$1,0),TRUE)</f>
        <v>0</v>
      </c>
      <c r="W78" s="4">
        <f>VLOOKUP($A78,'Published Hourly Data'!$B:$AI,MATCH(W$1,'Published Hourly Data'!$B$1:$AI$1,0),TRUE)</f>
        <v>0</v>
      </c>
      <c r="X78" s="4">
        <f>VLOOKUP($A78,'Published Hourly Data'!$B:$AI,MATCH(X$1,'Published Hourly Data'!$B$1:$AI$1,0),TRUE)</f>
        <v>-1174</v>
      </c>
      <c r="Y78" s="4">
        <f>VLOOKUP($A78,'Published Hourly Data'!$B:$AI,MATCH(Y$1,'Published Hourly Data'!$B$1:$AI$1,0),TRUE)</f>
        <v>0</v>
      </c>
      <c r="Z78" s="4">
        <f>VLOOKUP($A78,'Published Hourly Data'!$B:$AI,MATCH(Z$1,'Published Hourly Data'!$B$1:$AI$1,0),TRUE)</f>
        <v>0</v>
      </c>
      <c r="AA78" s="4">
        <f>VLOOKUP($A78,'Published Hourly Data'!$B:$AI,MATCH(AA$1,'Published Hourly Data'!$B$1:$AI$1,0),TRUE)</f>
        <v>0</v>
      </c>
      <c r="AB78" s="4">
        <f>VLOOKUP($A78,'Published Hourly Data'!$B:$AI,MATCH(AB$1,'Published Hourly Data'!$B$1:$AI$1,0),TRUE)</f>
        <v>0</v>
      </c>
      <c r="AC78" s="4">
        <f>VLOOKUP($A78,'Published Hourly Data'!$B:$AI,MATCH(AC$1,'Published Hourly Data'!$B$1:$AI$1,0),TRUE)</f>
        <v>-1614</v>
      </c>
      <c r="AD78" s="4">
        <f>VLOOKUP($A78,'Published Hourly Data'!$B:$AI,MATCH(AD$1,'Published Hourly Data'!$B$1:$AI$1,0),TRUE)</f>
        <v>0</v>
      </c>
    </row>
    <row r="79" spans="1:30">
      <c r="A79" s="5">
        <f t="shared" si="2"/>
        <v>43939.375000000684</v>
      </c>
      <c r="B79" s="4">
        <f>VLOOKUP($A79,'Published Hourly Data'!$B:$AI,MATCH(B$1,'Published Hourly Data'!$B$1:$AI$1,0),TRUE)</f>
        <v>43939.208333333336</v>
      </c>
      <c r="C79" s="4">
        <f>VLOOKUP($A79,'Published Hourly Data'!$B:$AI,MATCH(C$1,'Published Hourly Data'!$B$1:$AI$1,0),TRUE)</f>
        <v>9510</v>
      </c>
      <c r="D79" s="4">
        <f>VLOOKUP($A79,'Published Hourly Data'!$B:$AI,MATCH(D$1,'Published Hourly Data'!$B$1:$AI$1,0),TRUE)</f>
        <v>9750</v>
      </c>
      <c r="E79" s="4">
        <f>VLOOKUP($A79,'Published Hourly Data'!$B:$AI,MATCH(E$1,'Published Hourly Data'!$B$1:$AI$1,0),TRUE)</f>
        <v>7061</v>
      </c>
      <c r="F79" s="4">
        <f>VLOOKUP($A79,'Published Hourly Data'!$B:$AI,MATCH(F$1,'Published Hourly Data'!$B$1:$AI$1,0),TRUE)</f>
        <v>-2689</v>
      </c>
      <c r="G79" s="4">
        <f>VLOOKUP($A79,'Published Hourly Data'!$B:$AI,MATCH(G$1,'Published Hourly Data'!$B$1:$AI$1,0),TRUE)</f>
        <v>3</v>
      </c>
      <c r="H79" s="4">
        <f>VLOOKUP($A79,'Published Hourly Data'!$B:$AI,MATCH(H$1,'Published Hourly Data'!$B$1:$AI$1,0),TRUE)</f>
        <v>3261</v>
      </c>
      <c r="I79" s="4">
        <f>VLOOKUP($A79,'Published Hourly Data'!$B:$AI,MATCH(I$1,'Published Hourly Data'!$B$1:$AI$1,0),TRUE)</f>
        <v>2115</v>
      </c>
      <c r="J79" s="4">
        <f>VLOOKUP($A79,'Published Hourly Data'!$B:$AI,MATCH(J$1,'Published Hourly Data'!$B$1:$AI$1,0),TRUE)</f>
        <v>0</v>
      </c>
      <c r="K79" s="4">
        <f>VLOOKUP($A79,'Published Hourly Data'!$B:$AI,MATCH(K$1,'Published Hourly Data'!$B$1:$AI$1,0),TRUE)</f>
        <v>997</v>
      </c>
      <c r="L79" s="4">
        <f>VLOOKUP($A79,'Published Hourly Data'!$B:$AI,MATCH(L$1,'Published Hourly Data'!$B$1:$AI$1,0),TRUE)</f>
        <v>0</v>
      </c>
      <c r="M79" s="4">
        <f>VLOOKUP($A79,'Published Hourly Data'!$B:$AI,MATCH(M$1,'Published Hourly Data'!$B$1:$AI$1,0),TRUE)</f>
        <v>53</v>
      </c>
      <c r="N79" s="4">
        <f>VLOOKUP($A79,'Published Hourly Data'!$B:$AI,MATCH(N$1,'Published Hourly Data'!$B$1:$AI$1,0),TRUE)</f>
        <v>631</v>
      </c>
      <c r="O79" s="4">
        <f>VLOOKUP($A79,'Published Hourly Data'!$B:$AI,MATCH(O$1,'Published Hourly Data'!$B$1:$AI$1,0),TRUE)</f>
        <v>0</v>
      </c>
      <c r="P79" s="4">
        <f>VLOOKUP($A79,'Published Hourly Data'!$B:$AI,MATCH(P$1,'Published Hourly Data'!$B$1:$AI$1,0),TRUE)</f>
        <v>0</v>
      </c>
      <c r="Q79" s="4">
        <f>VLOOKUP($A79,'Published Hourly Data'!$B:$AI,MATCH(Q$1,'Published Hourly Data'!$B$1:$AI$1,0),TRUE)</f>
        <v>0</v>
      </c>
      <c r="R79" s="4">
        <f>VLOOKUP($A79,'Published Hourly Data'!$B:$AI,MATCH(R$1,'Published Hourly Data'!$B$1:$AI$1,0),TRUE)</f>
        <v>0</v>
      </c>
      <c r="S79" s="4">
        <f>VLOOKUP($A79,'Published Hourly Data'!$B:$AI,MATCH(S$1,'Published Hourly Data'!$B$1:$AI$1,0),TRUE)</f>
        <v>0</v>
      </c>
      <c r="T79" s="4">
        <f>VLOOKUP($A79,'Published Hourly Data'!$B:$AI,MATCH(T$1,'Published Hourly Data'!$B$1:$AI$1,0),TRUE)</f>
        <v>0</v>
      </c>
      <c r="U79" s="4">
        <f>VLOOKUP($A79,'Published Hourly Data'!$B:$AI,MATCH(U$1,'Published Hourly Data'!$B$1:$AI$1,0),TRUE)</f>
        <v>0</v>
      </c>
      <c r="V79" s="4">
        <f>VLOOKUP($A79,'Published Hourly Data'!$B:$AI,MATCH(V$1,'Published Hourly Data'!$B$1:$AI$1,0),TRUE)</f>
        <v>0</v>
      </c>
      <c r="W79" s="4">
        <f>VLOOKUP($A79,'Published Hourly Data'!$B:$AI,MATCH(W$1,'Published Hourly Data'!$B$1:$AI$1,0),TRUE)</f>
        <v>0</v>
      </c>
      <c r="X79" s="4">
        <f>VLOOKUP($A79,'Published Hourly Data'!$B:$AI,MATCH(X$1,'Published Hourly Data'!$B$1:$AI$1,0),TRUE)</f>
        <v>-1154</v>
      </c>
      <c r="Y79" s="4">
        <f>VLOOKUP($A79,'Published Hourly Data'!$B:$AI,MATCH(Y$1,'Published Hourly Data'!$B$1:$AI$1,0),TRUE)</f>
        <v>0</v>
      </c>
      <c r="Z79" s="4">
        <f>VLOOKUP($A79,'Published Hourly Data'!$B:$AI,MATCH(Z$1,'Published Hourly Data'!$B$1:$AI$1,0),TRUE)</f>
        <v>0</v>
      </c>
      <c r="AA79" s="4">
        <f>VLOOKUP($A79,'Published Hourly Data'!$B:$AI,MATCH(AA$1,'Published Hourly Data'!$B$1:$AI$1,0),TRUE)</f>
        <v>0</v>
      </c>
      <c r="AB79" s="4">
        <f>VLOOKUP($A79,'Published Hourly Data'!$B:$AI,MATCH(AB$1,'Published Hourly Data'!$B$1:$AI$1,0),TRUE)</f>
        <v>0</v>
      </c>
      <c r="AC79" s="4">
        <f>VLOOKUP($A79,'Published Hourly Data'!$B:$AI,MATCH(AC$1,'Published Hourly Data'!$B$1:$AI$1,0),TRUE)</f>
        <v>-1535</v>
      </c>
      <c r="AD79" s="4">
        <f>VLOOKUP($A79,'Published Hourly Data'!$B:$AI,MATCH(AD$1,'Published Hourly Data'!$B$1:$AI$1,0),TRUE)</f>
        <v>0</v>
      </c>
    </row>
    <row r="80" spans="1:30">
      <c r="A80" s="5">
        <f t="shared" si="2"/>
        <v>43939.416666667348</v>
      </c>
      <c r="B80" s="4">
        <f>VLOOKUP($A80,'Published Hourly Data'!$B:$AI,MATCH(B$1,'Published Hourly Data'!$B$1:$AI$1,0),TRUE)</f>
        <v>43939.25</v>
      </c>
      <c r="C80" s="4">
        <f>VLOOKUP($A80,'Published Hourly Data'!$B:$AI,MATCH(C$1,'Published Hourly Data'!$B$1:$AI$1,0),TRUE)</f>
        <v>9810</v>
      </c>
      <c r="D80" s="4">
        <f>VLOOKUP($A80,'Published Hourly Data'!$B:$AI,MATCH(D$1,'Published Hourly Data'!$B$1:$AI$1,0),TRUE)</f>
        <v>10054</v>
      </c>
      <c r="E80" s="4">
        <f>VLOOKUP($A80,'Published Hourly Data'!$B:$AI,MATCH(E$1,'Published Hourly Data'!$B$1:$AI$1,0),TRUE)</f>
        <v>7252</v>
      </c>
      <c r="F80" s="4">
        <f>VLOOKUP($A80,'Published Hourly Data'!$B:$AI,MATCH(F$1,'Published Hourly Data'!$B$1:$AI$1,0),TRUE)</f>
        <v>-2802</v>
      </c>
      <c r="G80" s="4">
        <f>VLOOKUP($A80,'Published Hourly Data'!$B:$AI,MATCH(G$1,'Published Hourly Data'!$B$1:$AI$1,0),TRUE)</f>
        <v>1</v>
      </c>
      <c r="H80" s="4">
        <f>VLOOKUP($A80,'Published Hourly Data'!$B:$AI,MATCH(H$1,'Published Hourly Data'!$B$1:$AI$1,0),TRUE)</f>
        <v>3359</v>
      </c>
      <c r="I80" s="4">
        <f>VLOOKUP($A80,'Published Hourly Data'!$B:$AI,MATCH(I$1,'Published Hourly Data'!$B$1:$AI$1,0),TRUE)</f>
        <v>2136</v>
      </c>
      <c r="J80" s="4">
        <f>VLOOKUP($A80,'Published Hourly Data'!$B:$AI,MATCH(J$1,'Published Hourly Data'!$B$1:$AI$1,0),TRUE)</f>
        <v>0</v>
      </c>
      <c r="K80" s="4">
        <f>VLOOKUP($A80,'Published Hourly Data'!$B:$AI,MATCH(K$1,'Published Hourly Data'!$B$1:$AI$1,0),TRUE)</f>
        <v>1039</v>
      </c>
      <c r="L80" s="4">
        <f>VLOOKUP($A80,'Published Hourly Data'!$B:$AI,MATCH(L$1,'Published Hourly Data'!$B$1:$AI$1,0),TRUE)</f>
        <v>0</v>
      </c>
      <c r="M80" s="4">
        <f>VLOOKUP($A80,'Published Hourly Data'!$B:$AI,MATCH(M$1,'Published Hourly Data'!$B$1:$AI$1,0),TRUE)</f>
        <v>83</v>
      </c>
      <c r="N80" s="4">
        <f>VLOOKUP($A80,'Published Hourly Data'!$B:$AI,MATCH(N$1,'Published Hourly Data'!$B$1:$AI$1,0),TRUE)</f>
        <v>634</v>
      </c>
      <c r="O80" s="4">
        <f>VLOOKUP($A80,'Published Hourly Data'!$B:$AI,MATCH(O$1,'Published Hourly Data'!$B$1:$AI$1,0),TRUE)</f>
        <v>0</v>
      </c>
      <c r="P80" s="4">
        <f>VLOOKUP($A80,'Published Hourly Data'!$B:$AI,MATCH(P$1,'Published Hourly Data'!$B$1:$AI$1,0),TRUE)</f>
        <v>0</v>
      </c>
      <c r="Q80" s="4">
        <f>VLOOKUP($A80,'Published Hourly Data'!$B:$AI,MATCH(Q$1,'Published Hourly Data'!$B$1:$AI$1,0),TRUE)</f>
        <v>0</v>
      </c>
      <c r="R80" s="4">
        <f>VLOOKUP($A80,'Published Hourly Data'!$B:$AI,MATCH(R$1,'Published Hourly Data'!$B$1:$AI$1,0),TRUE)</f>
        <v>0</v>
      </c>
      <c r="S80" s="4">
        <f>VLOOKUP($A80,'Published Hourly Data'!$B:$AI,MATCH(S$1,'Published Hourly Data'!$B$1:$AI$1,0),TRUE)</f>
        <v>0</v>
      </c>
      <c r="T80" s="4">
        <f>VLOOKUP($A80,'Published Hourly Data'!$B:$AI,MATCH(T$1,'Published Hourly Data'!$B$1:$AI$1,0),TRUE)</f>
        <v>0</v>
      </c>
      <c r="U80" s="4">
        <f>VLOOKUP($A80,'Published Hourly Data'!$B:$AI,MATCH(U$1,'Published Hourly Data'!$B$1:$AI$1,0),TRUE)</f>
        <v>0</v>
      </c>
      <c r="V80" s="4">
        <f>VLOOKUP($A80,'Published Hourly Data'!$B:$AI,MATCH(V$1,'Published Hourly Data'!$B$1:$AI$1,0),TRUE)</f>
        <v>0</v>
      </c>
      <c r="W80" s="4">
        <f>VLOOKUP($A80,'Published Hourly Data'!$B:$AI,MATCH(W$1,'Published Hourly Data'!$B$1:$AI$1,0),TRUE)</f>
        <v>0</v>
      </c>
      <c r="X80" s="4">
        <f>VLOOKUP($A80,'Published Hourly Data'!$B:$AI,MATCH(X$1,'Published Hourly Data'!$B$1:$AI$1,0),TRUE)</f>
        <v>-1178</v>
      </c>
      <c r="Y80" s="4">
        <f>VLOOKUP($A80,'Published Hourly Data'!$B:$AI,MATCH(Y$1,'Published Hourly Data'!$B$1:$AI$1,0),TRUE)</f>
        <v>0</v>
      </c>
      <c r="Z80" s="4">
        <f>VLOOKUP($A80,'Published Hourly Data'!$B:$AI,MATCH(Z$1,'Published Hourly Data'!$B$1:$AI$1,0),TRUE)</f>
        <v>0</v>
      </c>
      <c r="AA80" s="4">
        <f>VLOOKUP($A80,'Published Hourly Data'!$B:$AI,MATCH(AA$1,'Published Hourly Data'!$B$1:$AI$1,0),TRUE)</f>
        <v>0</v>
      </c>
      <c r="AB80" s="4">
        <f>VLOOKUP($A80,'Published Hourly Data'!$B:$AI,MATCH(AB$1,'Published Hourly Data'!$B$1:$AI$1,0),TRUE)</f>
        <v>0</v>
      </c>
      <c r="AC80" s="4">
        <f>VLOOKUP($A80,'Published Hourly Data'!$B:$AI,MATCH(AC$1,'Published Hourly Data'!$B$1:$AI$1,0),TRUE)</f>
        <v>-1624</v>
      </c>
      <c r="AD80" s="4">
        <f>VLOOKUP($A80,'Published Hourly Data'!$B:$AI,MATCH(AD$1,'Published Hourly Data'!$B$1:$AI$1,0),TRUE)</f>
        <v>0</v>
      </c>
    </row>
    <row r="81" spans="1:30">
      <c r="A81" s="5">
        <f t="shared" si="2"/>
        <v>43939.458333334012</v>
      </c>
      <c r="B81" s="4">
        <f>VLOOKUP($A81,'Published Hourly Data'!$B:$AI,MATCH(B$1,'Published Hourly Data'!$B$1:$AI$1,0),TRUE)</f>
        <v>43939.291666666664</v>
      </c>
      <c r="C81" s="4">
        <f>VLOOKUP($A81,'Published Hourly Data'!$B:$AI,MATCH(C$1,'Published Hourly Data'!$B$1:$AI$1,0),TRUE)</f>
        <v>10250</v>
      </c>
      <c r="D81" s="4">
        <f>VLOOKUP($A81,'Published Hourly Data'!$B:$AI,MATCH(D$1,'Published Hourly Data'!$B$1:$AI$1,0),TRUE)</f>
        <v>10247</v>
      </c>
      <c r="E81" s="4">
        <f>VLOOKUP($A81,'Published Hourly Data'!$B:$AI,MATCH(E$1,'Published Hourly Data'!$B$1:$AI$1,0),TRUE)</f>
        <v>7399</v>
      </c>
      <c r="F81" s="4">
        <f>VLOOKUP($A81,'Published Hourly Data'!$B:$AI,MATCH(F$1,'Published Hourly Data'!$B$1:$AI$1,0),TRUE)</f>
        <v>-2848</v>
      </c>
      <c r="G81" s="4">
        <f>VLOOKUP($A81,'Published Hourly Data'!$B:$AI,MATCH(G$1,'Published Hourly Data'!$B$1:$AI$1,0),TRUE)</f>
        <v>0</v>
      </c>
      <c r="H81" s="4">
        <f>VLOOKUP($A81,'Published Hourly Data'!$B:$AI,MATCH(H$1,'Published Hourly Data'!$B$1:$AI$1,0),TRUE)</f>
        <v>3602</v>
      </c>
      <c r="I81" s="4">
        <f>VLOOKUP($A81,'Published Hourly Data'!$B:$AI,MATCH(I$1,'Published Hourly Data'!$B$1:$AI$1,0),TRUE)</f>
        <v>2047</v>
      </c>
      <c r="J81" s="4">
        <f>VLOOKUP($A81,'Published Hourly Data'!$B:$AI,MATCH(J$1,'Published Hourly Data'!$B$1:$AI$1,0),TRUE)</f>
        <v>0</v>
      </c>
      <c r="K81" s="4">
        <f>VLOOKUP($A81,'Published Hourly Data'!$B:$AI,MATCH(K$1,'Published Hourly Data'!$B$1:$AI$1,0),TRUE)</f>
        <v>1017</v>
      </c>
      <c r="L81" s="4">
        <f>VLOOKUP($A81,'Published Hourly Data'!$B:$AI,MATCH(L$1,'Published Hourly Data'!$B$1:$AI$1,0),TRUE)</f>
        <v>0</v>
      </c>
      <c r="M81" s="4">
        <f>VLOOKUP($A81,'Published Hourly Data'!$B:$AI,MATCH(M$1,'Published Hourly Data'!$B$1:$AI$1,0),TRUE)</f>
        <v>125</v>
      </c>
      <c r="N81" s="4">
        <f>VLOOKUP($A81,'Published Hourly Data'!$B:$AI,MATCH(N$1,'Published Hourly Data'!$B$1:$AI$1,0),TRUE)</f>
        <v>608</v>
      </c>
      <c r="O81" s="4">
        <f>VLOOKUP($A81,'Published Hourly Data'!$B:$AI,MATCH(O$1,'Published Hourly Data'!$B$1:$AI$1,0),TRUE)</f>
        <v>0</v>
      </c>
      <c r="P81" s="4">
        <f>VLOOKUP($A81,'Published Hourly Data'!$B:$AI,MATCH(P$1,'Published Hourly Data'!$B$1:$AI$1,0),TRUE)</f>
        <v>0</v>
      </c>
      <c r="Q81" s="4">
        <f>VLOOKUP($A81,'Published Hourly Data'!$B:$AI,MATCH(Q$1,'Published Hourly Data'!$B$1:$AI$1,0),TRUE)</f>
        <v>0</v>
      </c>
      <c r="R81" s="4">
        <f>VLOOKUP($A81,'Published Hourly Data'!$B:$AI,MATCH(R$1,'Published Hourly Data'!$B$1:$AI$1,0),TRUE)</f>
        <v>0</v>
      </c>
      <c r="S81" s="4">
        <f>VLOOKUP($A81,'Published Hourly Data'!$B:$AI,MATCH(S$1,'Published Hourly Data'!$B$1:$AI$1,0),TRUE)</f>
        <v>0</v>
      </c>
      <c r="T81" s="4">
        <f>VLOOKUP($A81,'Published Hourly Data'!$B:$AI,MATCH(T$1,'Published Hourly Data'!$B$1:$AI$1,0),TRUE)</f>
        <v>0</v>
      </c>
      <c r="U81" s="4">
        <f>VLOOKUP($A81,'Published Hourly Data'!$B:$AI,MATCH(U$1,'Published Hourly Data'!$B$1:$AI$1,0),TRUE)</f>
        <v>0</v>
      </c>
      <c r="V81" s="4">
        <f>VLOOKUP($A81,'Published Hourly Data'!$B:$AI,MATCH(V$1,'Published Hourly Data'!$B$1:$AI$1,0),TRUE)</f>
        <v>0</v>
      </c>
      <c r="W81" s="4">
        <f>VLOOKUP($A81,'Published Hourly Data'!$B:$AI,MATCH(W$1,'Published Hourly Data'!$B$1:$AI$1,0),TRUE)</f>
        <v>0</v>
      </c>
      <c r="X81" s="4">
        <f>VLOOKUP($A81,'Published Hourly Data'!$B:$AI,MATCH(X$1,'Published Hourly Data'!$B$1:$AI$1,0),TRUE)</f>
        <v>-1107</v>
      </c>
      <c r="Y81" s="4">
        <f>VLOOKUP($A81,'Published Hourly Data'!$B:$AI,MATCH(Y$1,'Published Hourly Data'!$B$1:$AI$1,0),TRUE)</f>
        <v>0</v>
      </c>
      <c r="Z81" s="4">
        <f>VLOOKUP($A81,'Published Hourly Data'!$B:$AI,MATCH(Z$1,'Published Hourly Data'!$B$1:$AI$1,0),TRUE)</f>
        <v>0</v>
      </c>
      <c r="AA81" s="4">
        <f>VLOOKUP($A81,'Published Hourly Data'!$B:$AI,MATCH(AA$1,'Published Hourly Data'!$B$1:$AI$1,0),TRUE)</f>
        <v>0</v>
      </c>
      <c r="AB81" s="4">
        <f>VLOOKUP($A81,'Published Hourly Data'!$B:$AI,MATCH(AB$1,'Published Hourly Data'!$B$1:$AI$1,0),TRUE)</f>
        <v>0</v>
      </c>
      <c r="AC81" s="4">
        <f>VLOOKUP($A81,'Published Hourly Data'!$B:$AI,MATCH(AC$1,'Published Hourly Data'!$B$1:$AI$1,0),TRUE)</f>
        <v>-1741</v>
      </c>
      <c r="AD81" s="4">
        <f>VLOOKUP($A81,'Published Hourly Data'!$B:$AI,MATCH(AD$1,'Published Hourly Data'!$B$1:$AI$1,0),TRUE)</f>
        <v>0</v>
      </c>
    </row>
    <row r="82" spans="1:30">
      <c r="A82" s="5">
        <f t="shared" si="2"/>
        <v>43939.500000000677</v>
      </c>
      <c r="B82" s="4">
        <f>VLOOKUP($A82,'Published Hourly Data'!$B:$AI,MATCH(B$1,'Published Hourly Data'!$B$1:$AI$1,0),TRUE)</f>
        <v>43939.333333333336</v>
      </c>
      <c r="C82" s="4">
        <f>VLOOKUP($A82,'Published Hourly Data'!$B:$AI,MATCH(C$1,'Published Hourly Data'!$B$1:$AI$1,0),TRUE)</f>
        <v>10850</v>
      </c>
      <c r="D82" s="4">
        <f>VLOOKUP($A82,'Published Hourly Data'!$B:$AI,MATCH(D$1,'Published Hourly Data'!$B$1:$AI$1,0),TRUE)</f>
        <v>10828</v>
      </c>
      <c r="E82" s="4">
        <f>VLOOKUP($A82,'Published Hourly Data'!$B:$AI,MATCH(E$1,'Published Hourly Data'!$B$1:$AI$1,0),TRUE)</f>
        <v>8255</v>
      </c>
      <c r="F82" s="4">
        <f>VLOOKUP($A82,'Published Hourly Data'!$B:$AI,MATCH(F$1,'Published Hourly Data'!$B$1:$AI$1,0),TRUE)</f>
        <v>-2573</v>
      </c>
      <c r="G82" s="4">
        <f>VLOOKUP($A82,'Published Hourly Data'!$B:$AI,MATCH(G$1,'Published Hourly Data'!$B$1:$AI$1,0),TRUE)</f>
        <v>0</v>
      </c>
      <c r="H82" s="4">
        <f>VLOOKUP($A82,'Published Hourly Data'!$B:$AI,MATCH(H$1,'Published Hourly Data'!$B$1:$AI$1,0),TRUE)</f>
        <v>4338</v>
      </c>
      <c r="I82" s="4">
        <f>VLOOKUP($A82,'Published Hourly Data'!$B:$AI,MATCH(I$1,'Published Hourly Data'!$B$1:$AI$1,0),TRUE)</f>
        <v>2091</v>
      </c>
      <c r="J82" s="4">
        <f>VLOOKUP($A82,'Published Hourly Data'!$B:$AI,MATCH(J$1,'Published Hourly Data'!$B$1:$AI$1,0),TRUE)</f>
        <v>0</v>
      </c>
      <c r="K82" s="4">
        <f>VLOOKUP($A82,'Published Hourly Data'!$B:$AI,MATCH(K$1,'Published Hourly Data'!$B$1:$AI$1,0),TRUE)</f>
        <v>1050</v>
      </c>
      <c r="L82" s="4">
        <f>VLOOKUP($A82,'Published Hourly Data'!$B:$AI,MATCH(L$1,'Published Hourly Data'!$B$1:$AI$1,0),TRUE)</f>
        <v>2</v>
      </c>
      <c r="M82" s="4">
        <f>VLOOKUP($A82,'Published Hourly Data'!$B:$AI,MATCH(M$1,'Published Hourly Data'!$B$1:$AI$1,0),TRUE)</f>
        <v>149</v>
      </c>
      <c r="N82" s="4">
        <f>VLOOKUP($A82,'Published Hourly Data'!$B:$AI,MATCH(N$1,'Published Hourly Data'!$B$1:$AI$1,0),TRUE)</f>
        <v>624</v>
      </c>
      <c r="O82" s="4">
        <f>VLOOKUP($A82,'Published Hourly Data'!$B:$AI,MATCH(O$1,'Published Hourly Data'!$B$1:$AI$1,0),TRUE)</f>
        <v>0</v>
      </c>
      <c r="P82" s="4">
        <f>VLOOKUP($A82,'Published Hourly Data'!$B:$AI,MATCH(P$1,'Published Hourly Data'!$B$1:$AI$1,0),TRUE)</f>
        <v>0</v>
      </c>
      <c r="Q82" s="4">
        <f>VLOOKUP($A82,'Published Hourly Data'!$B:$AI,MATCH(Q$1,'Published Hourly Data'!$B$1:$AI$1,0),TRUE)</f>
        <v>0</v>
      </c>
      <c r="R82" s="4">
        <f>VLOOKUP($A82,'Published Hourly Data'!$B:$AI,MATCH(R$1,'Published Hourly Data'!$B$1:$AI$1,0),TRUE)</f>
        <v>0</v>
      </c>
      <c r="S82" s="4">
        <f>VLOOKUP($A82,'Published Hourly Data'!$B:$AI,MATCH(S$1,'Published Hourly Data'!$B$1:$AI$1,0),TRUE)</f>
        <v>0</v>
      </c>
      <c r="T82" s="4">
        <f>VLOOKUP($A82,'Published Hourly Data'!$B:$AI,MATCH(T$1,'Published Hourly Data'!$B$1:$AI$1,0),TRUE)</f>
        <v>0</v>
      </c>
      <c r="U82" s="4">
        <f>VLOOKUP($A82,'Published Hourly Data'!$B:$AI,MATCH(U$1,'Published Hourly Data'!$B$1:$AI$1,0),TRUE)</f>
        <v>0</v>
      </c>
      <c r="V82" s="4">
        <f>VLOOKUP($A82,'Published Hourly Data'!$B:$AI,MATCH(V$1,'Published Hourly Data'!$B$1:$AI$1,0),TRUE)</f>
        <v>0</v>
      </c>
      <c r="W82" s="4">
        <f>VLOOKUP($A82,'Published Hourly Data'!$B:$AI,MATCH(W$1,'Published Hourly Data'!$B$1:$AI$1,0),TRUE)</f>
        <v>0</v>
      </c>
      <c r="X82" s="4">
        <f>VLOOKUP($A82,'Published Hourly Data'!$B:$AI,MATCH(X$1,'Published Hourly Data'!$B$1:$AI$1,0),TRUE)</f>
        <v>-1014</v>
      </c>
      <c r="Y82" s="4">
        <f>VLOOKUP($A82,'Published Hourly Data'!$B:$AI,MATCH(Y$1,'Published Hourly Data'!$B$1:$AI$1,0),TRUE)</f>
        <v>0</v>
      </c>
      <c r="Z82" s="4">
        <f>VLOOKUP($A82,'Published Hourly Data'!$B:$AI,MATCH(Z$1,'Published Hourly Data'!$B$1:$AI$1,0),TRUE)</f>
        <v>0</v>
      </c>
      <c r="AA82" s="4">
        <f>VLOOKUP($A82,'Published Hourly Data'!$B:$AI,MATCH(AA$1,'Published Hourly Data'!$B$1:$AI$1,0),TRUE)</f>
        <v>0</v>
      </c>
      <c r="AB82" s="4">
        <f>VLOOKUP($A82,'Published Hourly Data'!$B:$AI,MATCH(AB$1,'Published Hourly Data'!$B$1:$AI$1,0),TRUE)</f>
        <v>0</v>
      </c>
      <c r="AC82" s="4">
        <f>VLOOKUP($A82,'Published Hourly Data'!$B:$AI,MATCH(AC$1,'Published Hourly Data'!$B$1:$AI$1,0),TRUE)</f>
        <v>-1559</v>
      </c>
      <c r="AD82" s="4">
        <f>VLOOKUP($A82,'Published Hourly Data'!$B:$AI,MATCH(AD$1,'Published Hourly Data'!$B$1:$AI$1,0),TRUE)</f>
        <v>0</v>
      </c>
    </row>
    <row r="83" spans="1:30">
      <c r="A83" s="5">
        <f t="shared" si="2"/>
        <v>43939.541666667341</v>
      </c>
      <c r="B83" s="4">
        <f>VLOOKUP($A83,'Published Hourly Data'!$B:$AI,MATCH(B$1,'Published Hourly Data'!$B$1:$AI$1,0),TRUE)</f>
        <v>43939.375</v>
      </c>
      <c r="C83" s="4">
        <f>VLOOKUP($A83,'Published Hourly Data'!$B:$AI,MATCH(C$1,'Published Hourly Data'!$B$1:$AI$1,0),TRUE)</f>
        <v>11560</v>
      </c>
      <c r="D83" s="4">
        <f>VLOOKUP($A83,'Published Hourly Data'!$B:$AI,MATCH(D$1,'Published Hourly Data'!$B$1:$AI$1,0),TRUE)</f>
        <v>11551</v>
      </c>
      <c r="E83" s="4">
        <f>VLOOKUP($A83,'Published Hourly Data'!$B:$AI,MATCH(E$1,'Published Hourly Data'!$B$1:$AI$1,0),TRUE)</f>
        <v>9193</v>
      </c>
      <c r="F83" s="4">
        <f>VLOOKUP($A83,'Published Hourly Data'!$B:$AI,MATCH(F$1,'Published Hourly Data'!$B$1:$AI$1,0),TRUE)</f>
        <v>-2358</v>
      </c>
      <c r="G83" s="4">
        <f>VLOOKUP($A83,'Published Hourly Data'!$B:$AI,MATCH(G$1,'Published Hourly Data'!$B$1:$AI$1,0),TRUE)</f>
        <v>0</v>
      </c>
      <c r="H83" s="4">
        <f>VLOOKUP($A83,'Published Hourly Data'!$B:$AI,MATCH(H$1,'Published Hourly Data'!$B$1:$AI$1,0),TRUE)</f>
        <v>5141</v>
      </c>
      <c r="I83" s="4">
        <f>VLOOKUP($A83,'Published Hourly Data'!$B:$AI,MATCH(I$1,'Published Hourly Data'!$B$1:$AI$1,0),TRUE)</f>
        <v>2089</v>
      </c>
      <c r="J83" s="4">
        <f>VLOOKUP($A83,'Published Hourly Data'!$B:$AI,MATCH(J$1,'Published Hourly Data'!$B$1:$AI$1,0),TRUE)</f>
        <v>7</v>
      </c>
      <c r="K83" s="4">
        <f>VLOOKUP($A83,'Published Hourly Data'!$B:$AI,MATCH(K$1,'Published Hourly Data'!$B$1:$AI$1,0),TRUE)</f>
        <v>1220</v>
      </c>
      <c r="L83" s="4">
        <f>VLOOKUP($A83,'Published Hourly Data'!$B:$AI,MATCH(L$1,'Published Hourly Data'!$B$1:$AI$1,0),TRUE)</f>
        <v>5</v>
      </c>
      <c r="M83" s="4">
        <f>VLOOKUP($A83,'Published Hourly Data'!$B:$AI,MATCH(M$1,'Published Hourly Data'!$B$1:$AI$1,0),TRUE)</f>
        <v>135</v>
      </c>
      <c r="N83" s="4">
        <f>VLOOKUP($A83,'Published Hourly Data'!$B:$AI,MATCH(N$1,'Published Hourly Data'!$B$1:$AI$1,0),TRUE)</f>
        <v>596</v>
      </c>
      <c r="O83" s="4">
        <f>VLOOKUP($A83,'Published Hourly Data'!$B:$AI,MATCH(O$1,'Published Hourly Data'!$B$1:$AI$1,0),TRUE)</f>
        <v>0</v>
      </c>
      <c r="P83" s="4">
        <f>VLOOKUP($A83,'Published Hourly Data'!$B:$AI,MATCH(P$1,'Published Hourly Data'!$B$1:$AI$1,0),TRUE)</f>
        <v>0</v>
      </c>
      <c r="Q83" s="4">
        <f>VLOOKUP($A83,'Published Hourly Data'!$B:$AI,MATCH(Q$1,'Published Hourly Data'!$B$1:$AI$1,0),TRUE)</f>
        <v>0</v>
      </c>
      <c r="R83" s="4">
        <f>VLOOKUP($A83,'Published Hourly Data'!$B:$AI,MATCH(R$1,'Published Hourly Data'!$B$1:$AI$1,0),TRUE)</f>
        <v>0</v>
      </c>
      <c r="S83" s="4">
        <f>VLOOKUP($A83,'Published Hourly Data'!$B:$AI,MATCH(S$1,'Published Hourly Data'!$B$1:$AI$1,0),TRUE)</f>
        <v>0</v>
      </c>
      <c r="T83" s="4">
        <f>VLOOKUP($A83,'Published Hourly Data'!$B:$AI,MATCH(T$1,'Published Hourly Data'!$B$1:$AI$1,0),TRUE)</f>
        <v>0</v>
      </c>
      <c r="U83" s="4">
        <f>VLOOKUP($A83,'Published Hourly Data'!$B:$AI,MATCH(U$1,'Published Hourly Data'!$B$1:$AI$1,0),TRUE)</f>
        <v>0</v>
      </c>
      <c r="V83" s="4">
        <f>VLOOKUP($A83,'Published Hourly Data'!$B:$AI,MATCH(V$1,'Published Hourly Data'!$B$1:$AI$1,0),TRUE)</f>
        <v>0</v>
      </c>
      <c r="W83" s="4">
        <f>VLOOKUP($A83,'Published Hourly Data'!$B:$AI,MATCH(W$1,'Published Hourly Data'!$B$1:$AI$1,0),TRUE)</f>
        <v>0</v>
      </c>
      <c r="X83" s="4">
        <f>VLOOKUP($A83,'Published Hourly Data'!$B:$AI,MATCH(X$1,'Published Hourly Data'!$B$1:$AI$1,0),TRUE)</f>
        <v>-868</v>
      </c>
      <c r="Y83" s="4">
        <f>VLOOKUP($A83,'Published Hourly Data'!$B:$AI,MATCH(Y$1,'Published Hourly Data'!$B$1:$AI$1,0),TRUE)</f>
        <v>0</v>
      </c>
      <c r="Z83" s="4">
        <f>VLOOKUP($A83,'Published Hourly Data'!$B:$AI,MATCH(Z$1,'Published Hourly Data'!$B$1:$AI$1,0),TRUE)</f>
        <v>0</v>
      </c>
      <c r="AA83" s="4">
        <f>VLOOKUP($A83,'Published Hourly Data'!$B:$AI,MATCH(AA$1,'Published Hourly Data'!$B$1:$AI$1,0),TRUE)</f>
        <v>0</v>
      </c>
      <c r="AB83" s="4">
        <f>VLOOKUP($A83,'Published Hourly Data'!$B:$AI,MATCH(AB$1,'Published Hourly Data'!$B$1:$AI$1,0),TRUE)</f>
        <v>0</v>
      </c>
      <c r="AC83" s="4">
        <f>VLOOKUP($A83,'Published Hourly Data'!$B:$AI,MATCH(AC$1,'Published Hourly Data'!$B$1:$AI$1,0),TRUE)</f>
        <v>-1490</v>
      </c>
      <c r="AD83" s="4">
        <f>VLOOKUP($A83,'Published Hourly Data'!$B:$AI,MATCH(AD$1,'Published Hourly Data'!$B$1:$AI$1,0),TRUE)</f>
        <v>0</v>
      </c>
    </row>
    <row r="84" spans="1:30">
      <c r="A84" s="5">
        <f t="shared" si="2"/>
        <v>43939.583333334005</v>
      </c>
      <c r="B84" s="4">
        <f>VLOOKUP($A84,'Published Hourly Data'!$B:$AI,MATCH(B$1,'Published Hourly Data'!$B$1:$AI$1,0),TRUE)</f>
        <v>43939.416666666664</v>
      </c>
      <c r="C84" s="4">
        <f>VLOOKUP($A84,'Published Hourly Data'!$B:$AI,MATCH(C$1,'Published Hourly Data'!$B$1:$AI$1,0),TRUE)</f>
        <v>12060</v>
      </c>
      <c r="D84" s="4">
        <f>VLOOKUP($A84,'Published Hourly Data'!$B:$AI,MATCH(D$1,'Published Hourly Data'!$B$1:$AI$1,0),TRUE)</f>
        <v>12068</v>
      </c>
      <c r="E84" s="4">
        <f>VLOOKUP($A84,'Published Hourly Data'!$B:$AI,MATCH(E$1,'Published Hourly Data'!$B$1:$AI$1,0),TRUE)</f>
        <v>9553</v>
      </c>
      <c r="F84" s="4">
        <f>VLOOKUP($A84,'Published Hourly Data'!$B:$AI,MATCH(F$1,'Published Hourly Data'!$B$1:$AI$1,0),TRUE)</f>
        <v>-2515</v>
      </c>
      <c r="G84" s="4">
        <f>VLOOKUP($A84,'Published Hourly Data'!$B:$AI,MATCH(G$1,'Published Hourly Data'!$B$1:$AI$1,0),TRUE)</f>
        <v>0</v>
      </c>
      <c r="H84" s="4">
        <f>VLOOKUP($A84,'Published Hourly Data'!$B:$AI,MATCH(H$1,'Published Hourly Data'!$B$1:$AI$1,0),TRUE)</f>
        <v>5281</v>
      </c>
      <c r="I84" s="4">
        <f>VLOOKUP($A84,'Published Hourly Data'!$B:$AI,MATCH(I$1,'Published Hourly Data'!$B$1:$AI$1,0),TRUE)</f>
        <v>2112</v>
      </c>
      <c r="J84" s="4">
        <f>VLOOKUP($A84,'Published Hourly Data'!$B:$AI,MATCH(J$1,'Published Hourly Data'!$B$1:$AI$1,0),TRUE)</f>
        <v>20</v>
      </c>
      <c r="K84" s="4">
        <f>VLOOKUP($A84,'Published Hourly Data'!$B:$AI,MATCH(K$1,'Published Hourly Data'!$B$1:$AI$1,0),TRUE)</f>
        <v>1435</v>
      </c>
      <c r="L84" s="4">
        <f>VLOOKUP($A84,'Published Hourly Data'!$B:$AI,MATCH(L$1,'Published Hourly Data'!$B$1:$AI$1,0),TRUE)</f>
        <v>14</v>
      </c>
      <c r="M84" s="4">
        <f>VLOOKUP($A84,'Published Hourly Data'!$B:$AI,MATCH(M$1,'Published Hourly Data'!$B$1:$AI$1,0),TRUE)</f>
        <v>105</v>
      </c>
      <c r="N84" s="4">
        <f>VLOOKUP($A84,'Published Hourly Data'!$B:$AI,MATCH(N$1,'Published Hourly Data'!$B$1:$AI$1,0),TRUE)</f>
        <v>585</v>
      </c>
      <c r="O84" s="4">
        <f>VLOOKUP($A84,'Published Hourly Data'!$B:$AI,MATCH(O$1,'Published Hourly Data'!$B$1:$AI$1,0),TRUE)</f>
        <v>0</v>
      </c>
      <c r="P84" s="4">
        <f>VLOOKUP($A84,'Published Hourly Data'!$B:$AI,MATCH(P$1,'Published Hourly Data'!$B$1:$AI$1,0),TRUE)</f>
        <v>0</v>
      </c>
      <c r="Q84" s="4">
        <f>VLOOKUP($A84,'Published Hourly Data'!$B:$AI,MATCH(Q$1,'Published Hourly Data'!$B$1:$AI$1,0),TRUE)</f>
        <v>0</v>
      </c>
      <c r="R84" s="4">
        <f>VLOOKUP($A84,'Published Hourly Data'!$B:$AI,MATCH(R$1,'Published Hourly Data'!$B$1:$AI$1,0),TRUE)</f>
        <v>0</v>
      </c>
      <c r="S84" s="4">
        <f>VLOOKUP($A84,'Published Hourly Data'!$B:$AI,MATCH(S$1,'Published Hourly Data'!$B$1:$AI$1,0),TRUE)</f>
        <v>0</v>
      </c>
      <c r="T84" s="4">
        <f>VLOOKUP($A84,'Published Hourly Data'!$B:$AI,MATCH(T$1,'Published Hourly Data'!$B$1:$AI$1,0),TRUE)</f>
        <v>0</v>
      </c>
      <c r="U84" s="4">
        <f>VLOOKUP($A84,'Published Hourly Data'!$B:$AI,MATCH(U$1,'Published Hourly Data'!$B$1:$AI$1,0),TRUE)</f>
        <v>0</v>
      </c>
      <c r="V84" s="4">
        <f>VLOOKUP($A84,'Published Hourly Data'!$B:$AI,MATCH(V$1,'Published Hourly Data'!$B$1:$AI$1,0),TRUE)</f>
        <v>0</v>
      </c>
      <c r="W84" s="4">
        <f>VLOOKUP($A84,'Published Hourly Data'!$B:$AI,MATCH(W$1,'Published Hourly Data'!$B$1:$AI$1,0),TRUE)</f>
        <v>0</v>
      </c>
      <c r="X84" s="4">
        <f>VLOOKUP($A84,'Published Hourly Data'!$B:$AI,MATCH(X$1,'Published Hourly Data'!$B$1:$AI$1,0),TRUE)</f>
        <v>-1069</v>
      </c>
      <c r="Y84" s="4">
        <f>VLOOKUP($A84,'Published Hourly Data'!$B:$AI,MATCH(Y$1,'Published Hourly Data'!$B$1:$AI$1,0),TRUE)</f>
        <v>0</v>
      </c>
      <c r="Z84" s="4">
        <f>VLOOKUP($A84,'Published Hourly Data'!$B:$AI,MATCH(Z$1,'Published Hourly Data'!$B$1:$AI$1,0),TRUE)</f>
        <v>0</v>
      </c>
      <c r="AA84" s="4">
        <f>VLOOKUP($A84,'Published Hourly Data'!$B:$AI,MATCH(AA$1,'Published Hourly Data'!$B$1:$AI$1,0),TRUE)</f>
        <v>0</v>
      </c>
      <c r="AB84" s="4">
        <f>VLOOKUP($A84,'Published Hourly Data'!$B:$AI,MATCH(AB$1,'Published Hourly Data'!$B$1:$AI$1,0),TRUE)</f>
        <v>0</v>
      </c>
      <c r="AC84" s="4">
        <f>VLOOKUP($A84,'Published Hourly Data'!$B:$AI,MATCH(AC$1,'Published Hourly Data'!$B$1:$AI$1,0),TRUE)</f>
        <v>-1446</v>
      </c>
      <c r="AD84" s="4">
        <f>VLOOKUP($A84,'Published Hourly Data'!$B:$AI,MATCH(AD$1,'Published Hourly Data'!$B$1:$AI$1,0),TRUE)</f>
        <v>0</v>
      </c>
    </row>
    <row r="85" spans="1:30">
      <c r="A85" s="5">
        <f t="shared" si="2"/>
        <v>43939.625000000669</v>
      </c>
      <c r="B85" s="4">
        <f>VLOOKUP($A85,'Published Hourly Data'!$B:$AI,MATCH(B$1,'Published Hourly Data'!$B$1:$AI$1,0),TRUE)</f>
        <v>43939.458333333336</v>
      </c>
      <c r="C85" s="4">
        <f>VLOOKUP($A85,'Published Hourly Data'!$B:$AI,MATCH(C$1,'Published Hourly Data'!$B$1:$AI$1,0),TRUE)</f>
        <v>12330</v>
      </c>
      <c r="D85" s="4">
        <f>VLOOKUP($A85,'Published Hourly Data'!$B:$AI,MATCH(D$1,'Published Hourly Data'!$B$1:$AI$1,0),TRUE)</f>
        <v>12322</v>
      </c>
      <c r="E85" s="4">
        <f>VLOOKUP($A85,'Published Hourly Data'!$B:$AI,MATCH(E$1,'Published Hourly Data'!$B$1:$AI$1,0),TRUE)</f>
        <v>9738</v>
      </c>
      <c r="F85" s="4">
        <f>VLOOKUP($A85,'Published Hourly Data'!$B:$AI,MATCH(F$1,'Published Hourly Data'!$B$1:$AI$1,0),TRUE)</f>
        <v>-2584</v>
      </c>
      <c r="G85" s="4">
        <f>VLOOKUP($A85,'Published Hourly Data'!$B:$AI,MATCH(G$1,'Published Hourly Data'!$B$1:$AI$1,0),TRUE)</f>
        <v>0</v>
      </c>
      <c r="H85" s="4">
        <f>VLOOKUP($A85,'Published Hourly Data'!$B:$AI,MATCH(H$1,'Published Hourly Data'!$B$1:$AI$1,0),TRUE)</f>
        <v>5510</v>
      </c>
      <c r="I85" s="4">
        <f>VLOOKUP($A85,'Published Hourly Data'!$B:$AI,MATCH(I$1,'Published Hourly Data'!$B$1:$AI$1,0),TRUE)</f>
        <v>2106</v>
      </c>
      <c r="J85" s="4">
        <f>VLOOKUP($A85,'Published Hourly Data'!$B:$AI,MATCH(J$1,'Published Hourly Data'!$B$1:$AI$1,0),TRUE)</f>
        <v>0</v>
      </c>
      <c r="K85" s="4">
        <f>VLOOKUP($A85,'Published Hourly Data'!$B:$AI,MATCH(K$1,'Published Hourly Data'!$B$1:$AI$1,0),TRUE)</f>
        <v>1387</v>
      </c>
      <c r="L85" s="4">
        <f>VLOOKUP($A85,'Published Hourly Data'!$B:$AI,MATCH(L$1,'Published Hourly Data'!$B$1:$AI$1,0),TRUE)</f>
        <v>25</v>
      </c>
      <c r="M85" s="4">
        <f>VLOOKUP($A85,'Published Hourly Data'!$B:$AI,MATCH(M$1,'Published Hourly Data'!$B$1:$AI$1,0),TRUE)</f>
        <v>94</v>
      </c>
      <c r="N85" s="4">
        <f>VLOOKUP($A85,'Published Hourly Data'!$B:$AI,MATCH(N$1,'Published Hourly Data'!$B$1:$AI$1,0),TRUE)</f>
        <v>616</v>
      </c>
      <c r="O85" s="4">
        <f>VLOOKUP($A85,'Published Hourly Data'!$B:$AI,MATCH(O$1,'Published Hourly Data'!$B$1:$AI$1,0),TRUE)</f>
        <v>0</v>
      </c>
      <c r="P85" s="4">
        <f>VLOOKUP($A85,'Published Hourly Data'!$B:$AI,MATCH(P$1,'Published Hourly Data'!$B$1:$AI$1,0),TRUE)</f>
        <v>0</v>
      </c>
      <c r="Q85" s="4">
        <f>VLOOKUP($A85,'Published Hourly Data'!$B:$AI,MATCH(Q$1,'Published Hourly Data'!$B$1:$AI$1,0),TRUE)</f>
        <v>0</v>
      </c>
      <c r="R85" s="4">
        <f>VLOOKUP($A85,'Published Hourly Data'!$B:$AI,MATCH(R$1,'Published Hourly Data'!$B$1:$AI$1,0),TRUE)</f>
        <v>0</v>
      </c>
      <c r="S85" s="4">
        <f>VLOOKUP($A85,'Published Hourly Data'!$B:$AI,MATCH(S$1,'Published Hourly Data'!$B$1:$AI$1,0),TRUE)</f>
        <v>0</v>
      </c>
      <c r="T85" s="4">
        <f>VLOOKUP($A85,'Published Hourly Data'!$B:$AI,MATCH(T$1,'Published Hourly Data'!$B$1:$AI$1,0),TRUE)</f>
        <v>0</v>
      </c>
      <c r="U85" s="4">
        <f>VLOOKUP($A85,'Published Hourly Data'!$B:$AI,MATCH(U$1,'Published Hourly Data'!$B$1:$AI$1,0),TRUE)</f>
        <v>0</v>
      </c>
      <c r="V85" s="4">
        <f>VLOOKUP($A85,'Published Hourly Data'!$B:$AI,MATCH(V$1,'Published Hourly Data'!$B$1:$AI$1,0),TRUE)</f>
        <v>0</v>
      </c>
      <c r="W85" s="4">
        <f>VLOOKUP($A85,'Published Hourly Data'!$B:$AI,MATCH(W$1,'Published Hourly Data'!$B$1:$AI$1,0),TRUE)</f>
        <v>0</v>
      </c>
      <c r="X85" s="4">
        <f>VLOOKUP($A85,'Published Hourly Data'!$B:$AI,MATCH(X$1,'Published Hourly Data'!$B$1:$AI$1,0),TRUE)</f>
        <v>-1006</v>
      </c>
      <c r="Y85" s="4">
        <f>VLOOKUP($A85,'Published Hourly Data'!$B:$AI,MATCH(Y$1,'Published Hourly Data'!$B$1:$AI$1,0),TRUE)</f>
        <v>0</v>
      </c>
      <c r="Z85" s="4">
        <f>VLOOKUP($A85,'Published Hourly Data'!$B:$AI,MATCH(Z$1,'Published Hourly Data'!$B$1:$AI$1,0),TRUE)</f>
        <v>0</v>
      </c>
      <c r="AA85" s="4">
        <f>VLOOKUP($A85,'Published Hourly Data'!$B:$AI,MATCH(AA$1,'Published Hourly Data'!$B$1:$AI$1,0),TRUE)</f>
        <v>0</v>
      </c>
      <c r="AB85" s="4">
        <f>VLOOKUP($A85,'Published Hourly Data'!$B:$AI,MATCH(AB$1,'Published Hourly Data'!$B$1:$AI$1,0),TRUE)</f>
        <v>0</v>
      </c>
      <c r="AC85" s="4">
        <f>VLOOKUP($A85,'Published Hourly Data'!$B:$AI,MATCH(AC$1,'Published Hourly Data'!$B$1:$AI$1,0),TRUE)</f>
        <v>-1578</v>
      </c>
      <c r="AD85" s="4">
        <f>VLOOKUP($A85,'Published Hourly Data'!$B:$AI,MATCH(AD$1,'Published Hourly Data'!$B$1:$AI$1,0),TRUE)</f>
        <v>0</v>
      </c>
    </row>
    <row r="86" spans="1:30">
      <c r="A86" s="5">
        <f t="shared" si="2"/>
        <v>43939.666666667334</v>
      </c>
      <c r="B86" s="4">
        <f>VLOOKUP($A86,'Published Hourly Data'!$B:$AI,MATCH(B$1,'Published Hourly Data'!$B$1:$AI$1,0),TRUE)</f>
        <v>43939.5</v>
      </c>
      <c r="C86" s="4">
        <f>VLOOKUP($A86,'Published Hourly Data'!$B:$AI,MATCH(C$1,'Published Hourly Data'!$B$1:$AI$1,0),TRUE)</f>
        <v>12570</v>
      </c>
      <c r="D86" s="4">
        <f>VLOOKUP($A86,'Published Hourly Data'!$B:$AI,MATCH(D$1,'Published Hourly Data'!$B$1:$AI$1,0),TRUE)</f>
        <v>12568</v>
      </c>
      <c r="E86" s="4">
        <f>VLOOKUP($A86,'Published Hourly Data'!$B:$AI,MATCH(E$1,'Published Hourly Data'!$B$1:$AI$1,0),TRUE)</f>
        <v>9891</v>
      </c>
      <c r="F86" s="4">
        <f>VLOOKUP($A86,'Published Hourly Data'!$B:$AI,MATCH(F$1,'Published Hourly Data'!$B$1:$AI$1,0),TRUE)</f>
        <v>-2677</v>
      </c>
      <c r="G86" s="4">
        <f>VLOOKUP($A86,'Published Hourly Data'!$B:$AI,MATCH(G$1,'Published Hourly Data'!$B$1:$AI$1,0),TRUE)</f>
        <v>0</v>
      </c>
      <c r="H86" s="4">
        <f>VLOOKUP($A86,'Published Hourly Data'!$B:$AI,MATCH(H$1,'Published Hourly Data'!$B$1:$AI$1,0),TRUE)</f>
        <v>5481</v>
      </c>
      <c r="I86" s="4">
        <f>VLOOKUP($A86,'Published Hourly Data'!$B:$AI,MATCH(I$1,'Published Hourly Data'!$B$1:$AI$1,0),TRUE)</f>
        <v>2084</v>
      </c>
      <c r="J86" s="4">
        <f>VLOOKUP($A86,'Published Hourly Data'!$B:$AI,MATCH(J$1,'Published Hourly Data'!$B$1:$AI$1,0),TRUE)</f>
        <v>0</v>
      </c>
      <c r="K86" s="4">
        <f>VLOOKUP($A86,'Published Hourly Data'!$B:$AI,MATCH(K$1,'Published Hourly Data'!$B$1:$AI$1,0),TRUE)</f>
        <v>1599</v>
      </c>
      <c r="L86" s="4">
        <f>VLOOKUP($A86,'Published Hourly Data'!$B:$AI,MATCH(L$1,'Published Hourly Data'!$B$1:$AI$1,0),TRUE)</f>
        <v>35</v>
      </c>
      <c r="M86" s="4">
        <f>VLOOKUP($A86,'Published Hourly Data'!$B:$AI,MATCH(M$1,'Published Hourly Data'!$B$1:$AI$1,0),TRUE)</f>
        <v>72</v>
      </c>
      <c r="N86" s="4">
        <f>VLOOKUP($A86,'Published Hourly Data'!$B:$AI,MATCH(N$1,'Published Hourly Data'!$B$1:$AI$1,0),TRUE)</f>
        <v>621</v>
      </c>
      <c r="O86" s="4">
        <f>VLOOKUP($A86,'Published Hourly Data'!$B:$AI,MATCH(O$1,'Published Hourly Data'!$B$1:$AI$1,0),TRUE)</f>
        <v>0</v>
      </c>
      <c r="P86" s="4">
        <f>VLOOKUP($A86,'Published Hourly Data'!$B:$AI,MATCH(P$1,'Published Hourly Data'!$B$1:$AI$1,0),TRUE)</f>
        <v>0</v>
      </c>
      <c r="Q86" s="4">
        <f>VLOOKUP($A86,'Published Hourly Data'!$B:$AI,MATCH(Q$1,'Published Hourly Data'!$B$1:$AI$1,0),TRUE)</f>
        <v>0</v>
      </c>
      <c r="R86" s="4">
        <f>VLOOKUP($A86,'Published Hourly Data'!$B:$AI,MATCH(R$1,'Published Hourly Data'!$B$1:$AI$1,0),TRUE)</f>
        <v>0</v>
      </c>
      <c r="S86" s="4">
        <f>VLOOKUP($A86,'Published Hourly Data'!$B:$AI,MATCH(S$1,'Published Hourly Data'!$B$1:$AI$1,0),TRUE)</f>
        <v>0</v>
      </c>
      <c r="T86" s="4">
        <f>VLOOKUP($A86,'Published Hourly Data'!$B:$AI,MATCH(T$1,'Published Hourly Data'!$B$1:$AI$1,0),TRUE)</f>
        <v>0</v>
      </c>
      <c r="U86" s="4">
        <f>VLOOKUP($A86,'Published Hourly Data'!$B:$AI,MATCH(U$1,'Published Hourly Data'!$B$1:$AI$1,0),TRUE)</f>
        <v>0</v>
      </c>
      <c r="V86" s="4">
        <f>VLOOKUP($A86,'Published Hourly Data'!$B:$AI,MATCH(V$1,'Published Hourly Data'!$B$1:$AI$1,0),TRUE)</f>
        <v>0</v>
      </c>
      <c r="W86" s="4">
        <f>VLOOKUP($A86,'Published Hourly Data'!$B:$AI,MATCH(W$1,'Published Hourly Data'!$B$1:$AI$1,0),TRUE)</f>
        <v>0</v>
      </c>
      <c r="X86" s="4">
        <f>VLOOKUP($A86,'Published Hourly Data'!$B:$AI,MATCH(X$1,'Published Hourly Data'!$B$1:$AI$1,0),TRUE)</f>
        <v>-1014</v>
      </c>
      <c r="Y86" s="4">
        <f>VLOOKUP($A86,'Published Hourly Data'!$B:$AI,MATCH(Y$1,'Published Hourly Data'!$B$1:$AI$1,0),TRUE)</f>
        <v>0</v>
      </c>
      <c r="Z86" s="4">
        <f>VLOOKUP($A86,'Published Hourly Data'!$B:$AI,MATCH(Z$1,'Published Hourly Data'!$B$1:$AI$1,0),TRUE)</f>
        <v>0</v>
      </c>
      <c r="AA86" s="4">
        <f>VLOOKUP($A86,'Published Hourly Data'!$B:$AI,MATCH(AA$1,'Published Hourly Data'!$B$1:$AI$1,0),TRUE)</f>
        <v>0</v>
      </c>
      <c r="AB86" s="4">
        <f>VLOOKUP($A86,'Published Hourly Data'!$B:$AI,MATCH(AB$1,'Published Hourly Data'!$B$1:$AI$1,0),TRUE)</f>
        <v>0</v>
      </c>
      <c r="AC86" s="4">
        <f>VLOOKUP($A86,'Published Hourly Data'!$B:$AI,MATCH(AC$1,'Published Hourly Data'!$B$1:$AI$1,0),TRUE)</f>
        <v>-1663</v>
      </c>
      <c r="AD86" s="4">
        <f>VLOOKUP($A86,'Published Hourly Data'!$B:$AI,MATCH(AD$1,'Published Hourly Data'!$B$1:$AI$1,0),TRUE)</f>
        <v>0</v>
      </c>
    </row>
    <row r="87" spans="1:30">
      <c r="A87" s="5">
        <f t="shared" si="2"/>
        <v>43939.708333333998</v>
      </c>
      <c r="B87" s="4">
        <f>VLOOKUP($A87,'Published Hourly Data'!$B:$AI,MATCH(B$1,'Published Hourly Data'!$B$1:$AI$1,0),TRUE)</f>
        <v>43939.541666666664</v>
      </c>
      <c r="C87" s="4">
        <f>VLOOKUP($A87,'Published Hourly Data'!$B:$AI,MATCH(C$1,'Published Hourly Data'!$B$1:$AI$1,0),TRUE)</f>
        <v>12650</v>
      </c>
      <c r="D87" s="4">
        <f>VLOOKUP($A87,'Published Hourly Data'!$B:$AI,MATCH(D$1,'Published Hourly Data'!$B$1:$AI$1,0),TRUE)</f>
        <v>12656</v>
      </c>
      <c r="E87" s="4">
        <f>VLOOKUP($A87,'Published Hourly Data'!$B:$AI,MATCH(E$1,'Published Hourly Data'!$B$1:$AI$1,0),TRUE)</f>
        <v>9847</v>
      </c>
      <c r="F87" s="4">
        <f>VLOOKUP($A87,'Published Hourly Data'!$B:$AI,MATCH(F$1,'Published Hourly Data'!$B$1:$AI$1,0),TRUE)</f>
        <v>-2809</v>
      </c>
      <c r="G87" s="4">
        <f>VLOOKUP($A87,'Published Hourly Data'!$B:$AI,MATCH(G$1,'Published Hourly Data'!$B$1:$AI$1,0),TRUE)</f>
        <v>0</v>
      </c>
      <c r="H87" s="4">
        <f>VLOOKUP($A87,'Published Hourly Data'!$B:$AI,MATCH(H$1,'Published Hourly Data'!$B$1:$AI$1,0),TRUE)</f>
        <v>5515</v>
      </c>
      <c r="I87" s="4">
        <f>VLOOKUP($A87,'Published Hourly Data'!$B:$AI,MATCH(I$1,'Published Hourly Data'!$B$1:$AI$1,0),TRUE)</f>
        <v>2084</v>
      </c>
      <c r="J87" s="4">
        <f>VLOOKUP($A87,'Published Hourly Data'!$B:$AI,MATCH(J$1,'Published Hourly Data'!$B$1:$AI$1,0),TRUE)</f>
        <v>0</v>
      </c>
      <c r="K87" s="4">
        <f>VLOOKUP($A87,'Published Hourly Data'!$B:$AI,MATCH(K$1,'Published Hourly Data'!$B$1:$AI$1,0),TRUE)</f>
        <v>1497</v>
      </c>
      <c r="L87" s="4">
        <f>VLOOKUP($A87,'Published Hourly Data'!$B:$AI,MATCH(L$1,'Published Hourly Data'!$B$1:$AI$1,0),TRUE)</f>
        <v>42</v>
      </c>
      <c r="M87" s="4">
        <f>VLOOKUP($A87,'Published Hourly Data'!$B:$AI,MATCH(M$1,'Published Hourly Data'!$B$1:$AI$1,0),TRUE)</f>
        <v>63</v>
      </c>
      <c r="N87" s="4">
        <f>VLOOKUP($A87,'Published Hourly Data'!$B:$AI,MATCH(N$1,'Published Hourly Data'!$B$1:$AI$1,0),TRUE)</f>
        <v>646</v>
      </c>
      <c r="O87" s="4">
        <f>VLOOKUP($A87,'Published Hourly Data'!$B:$AI,MATCH(O$1,'Published Hourly Data'!$B$1:$AI$1,0),TRUE)</f>
        <v>0</v>
      </c>
      <c r="P87" s="4">
        <f>VLOOKUP($A87,'Published Hourly Data'!$B:$AI,MATCH(P$1,'Published Hourly Data'!$B$1:$AI$1,0),TRUE)</f>
        <v>0</v>
      </c>
      <c r="Q87" s="4">
        <f>VLOOKUP($A87,'Published Hourly Data'!$B:$AI,MATCH(Q$1,'Published Hourly Data'!$B$1:$AI$1,0),TRUE)</f>
        <v>0</v>
      </c>
      <c r="R87" s="4">
        <f>VLOOKUP($A87,'Published Hourly Data'!$B:$AI,MATCH(R$1,'Published Hourly Data'!$B$1:$AI$1,0),TRUE)</f>
        <v>0</v>
      </c>
      <c r="S87" s="4">
        <f>VLOOKUP($A87,'Published Hourly Data'!$B:$AI,MATCH(S$1,'Published Hourly Data'!$B$1:$AI$1,0),TRUE)</f>
        <v>0</v>
      </c>
      <c r="T87" s="4">
        <f>VLOOKUP($A87,'Published Hourly Data'!$B:$AI,MATCH(T$1,'Published Hourly Data'!$B$1:$AI$1,0),TRUE)</f>
        <v>0</v>
      </c>
      <c r="U87" s="4">
        <f>VLOOKUP($A87,'Published Hourly Data'!$B:$AI,MATCH(U$1,'Published Hourly Data'!$B$1:$AI$1,0),TRUE)</f>
        <v>0</v>
      </c>
      <c r="V87" s="4">
        <f>VLOOKUP($A87,'Published Hourly Data'!$B:$AI,MATCH(V$1,'Published Hourly Data'!$B$1:$AI$1,0),TRUE)</f>
        <v>0</v>
      </c>
      <c r="W87" s="4">
        <f>VLOOKUP($A87,'Published Hourly Data'!$B:$AI,MATCH(W$1,'Published Hourly Data'!$B$1:$AI$1,0),TRUE)</f>
        <v>0</v>
      </c>
      <c r="X87" s="4">
        <f>VLOOKUP($A87,'Published Hourly Data'!$B:$AI,MATCH(X$1,'Published Hourly Data'!$B$1:$AI$1,0),TRUE)</f>
        <v>-1161</v>
      </c>
      <c r="Y87" s="4">
        <f>VLOOKUP($A87,'Published Hourly Data'!$B:$AI,MATCH(Y$1,'Published Hourly Data'!$B$1:$AI$1,0),TRUE)</f>
        <v>0</v>
      </c>
      <c r="Z87" s="4">
        <f>VLOOKUP($A87,'Published Hourly Data'!$B:$AI,MATCH(Z$1,'Published Hourly Data'!$B$1:$AI$1,0),TRUE)</f>
        <v>0</v>
      </c>
      <c r="AA87" s="4">
        <f>VLOOKUP($A87,'Published Hourly Data'!$B:$AI,MATCH(AA$1,'Published Hourly Data'!$B$1:$AI$1,0),TRUE)</f>
        <v>0</v>
      </c>
      <c r="AB87" s="4">
        <f>VLOOKUP($A87,'Published Hourly Data'!$B:$AI,MATCH(AB$1,'Published Hourly Data'!$B$1:$AI$1,0),TRUE)</f>
        <v>0</v>
      </c>
      <c r="AC87" s="4">
        <f>VLOOKUP($A87,'Published Hourly Data'!$B:$AI,MATCH(AC$1,'Published Hourly Data'!$B$1:$AI$1,0),TRUE)</f>
        <v>-1648</v>
      </c>
      <c r="AD87" s="4">
        <f>VLOOKUP($A87,'Published Hourly Data'!$B:$AI,MATCH(AD$1,'Published Hourly Data'!$B$1:$AI$1,0),TRUE)</f>
        <v>0</v>
      </c>
    </row>
    <row r="88" spans="1:30">
      <c r="A88" s="5">
        <f t="shared" si="2"/>
        <v>43939.750000000662</v>
      </c>
      <c r="B88" s="4">
        <f>VLOOKUP($A88,'Published Hourly Data'!$B:$AI,MATCH(B$1,'Published Hourly Data'!$B$1:$AI$1,0),TRUE)</f>
        <v>43939.583333333336</v>
      </c>
      <c r="C88" s="4">
        <f>VLOOKUP($A88,'Published Hourly Data'!$B:$AI,MATCH(C$1,'Published Hourly Data'!$B$1:$AI$1,0),TRUE)</f>
        <v>12540</v>
      </c>
      <c r="D88" s="4">
        <f>VLOOKUP($A88,'Published Hourly Data'!$B:$AI,MATCH(D$1,'Published Hourly Data'!$B$1:$AI$1,0),TRUE)</f>
        <v>12575</v>
      </c>
      <c r="E88" s="4">
        <f>VLOOKUP($A88,'Published Hourly Data'!$B:$AI,MATCH(E$1,'Published Hourly Data'!$B$1:$AI$1,0),TRUE)</f>
        <v>9767</v>
      </c>
      <c r="F88" s="4">
        <f>VLOOKUP($A88,'Published Hourly Data'!$B:$AI,MATCH(F$1,'Published Hourly Data'!$B$1:$AI$1,0),TRUE)</f>
        <v>-2808</v>
      </c>
      <c r="G88" s="4">
        <f>VLOOKUP($A88,'Published Hourly Data'!$B:$AI,MATCH(G$1,'Published Hourly Data'!$B$1:$AI$1,0),TRUE)</f>
        <v>0</v>
      </c>
      <c r="H88" s="4">
        <f>VLOOKUP($A88,'Published Hourly Data'!$B:$AI,MATCH(H$1,'Published Hourly Data'!$B$1:$AI$1,0),TRUE)</f>
        <v>5454</v>
      </c>
      <c r="I88" s="4">
        <f>VLOOKUP($A88,'Published Hourly Data'!$B:$AI,MATCH(I$1,'Published Hourly Data'!$B$1:$AI$1,0),TRUE)</f>
        <v>2097</v>
      </c>
      <c r="J88" s="4">
        <f>VLOOKUP($A88,'Published Hourly Data'!$B:$AI,MATCH(J$1,'Published Hourly Data'!$B$1:$AI$1,0),TRUE)</f>
        <v>0</v>
      </c>
      <c r="K88" s="4">
        <f>VLOOKUP($A88,'Published Hourly Data'!$B:$AI,MATCH(K$1,'Published Hourly Data'!$B$1:$AI$1,0),TRUE)</f>
        <v>1423</v>
      </c>
      <c r="L88" s="4">
        <f>VLOOKUP($A88,'Published Hourly Data'!$B:$AI,MATCH(L$1,'Published Hourly Data'!$B$1:$AI$1,0),TRUE)</f>
        <v>43</v>
      </c>
      <c r="M88" s="4">
        <f>VLOOKUP($A88,'Published Hourly Data'!$B:$AI,MATCH(M$1,'Published Hourly Data'!$B$1:$AI$1,0),TRUE)</f>
        <v>63</v>
      </c>
      <c r="N88" s="4">
        <f>VLOOKUP($A88,'Published Hourly Data'!$B:$AI,MATCH(N$1,'Published Hourly Data'!$B$1:$AI$1,0),TRUE)</f>
        <v>685</v>
      </c>
      <c r="O88" s="4">
        <f>VLOOKUP($A88,'Published Hourly Data'!$B:$AI,MATCH(O$1,'Published Hourly Data'!$B$1:$AI$1,0),TRUE)</f>
        <v>0</v>
      </c>
      <c r="P88" s="4">
        <f>VLOOKUP($A88,'Published Hourly Data'!$B:$AI,MATCH(P$1,'Published Hourly Data'!$B$1:$AI$1,0),TRUE)</f>
        <v>0</v>
      </c>
      <c r="Q88" s="4">
        <f>VLOOKUP($A88,'Published Hourly Data'!$B:$AI,MATCH(Q$1,'Published Hourly Data'!$B$1:$AI$1,0),TRUE)</f>
        <v>0</v>
      </c>
      <c r="R88" s="4">
        <f>VLOOKUP($A88,'Published Hourly Data'!$B:$AI,MATCH(R$1,'Published Hourly Data'!$B$1:$AI$1,0),TRUE)</f>
        <v>0</v>
      </c>
      <c r="S88" s="4">
        <f>VLOOKUP($A88,'Published Hourly Data'!$B:$AI,MATCH(S$1,'Published Hourly Data'!$B$1:$AI$1,0),TRUE)</f>
        <v>0</v>
      </c>
      <c r="T88" s="4">
        <f>VLOOKUP($A88,'Published Hourly Data'!$B:$AI,MATCH(T$1,'Published Hourly Data'!$B$1:$AI$1,0),TRUE)</f>
        <v>0</v>
      </c>
      <c r="U88" s="4">
        <f>VLOOKUP($A88,'Published Hourly Data'!$B:$AI,MATCH(U$1,'Published Hourly Data'!$B$1:$AI$1,0),TRUE)</f>
        <v>0</v>
      </c>
      <c r="V88" s="4">
        <f>VLOOKUP($A88,'Published Hourly Data'!$B:$AI,MATCH(V$1,'Published Hourly Data'!$B$1:$AI$1,0),TRUE)</f>
        <v>0</v>
      </c>
      <c r="W88" s="4">
        <f>VLOOKUP($A88,'Published Hourly Data'!$B:$AI,MATCH(W$1,'Published Hourly Data'!$B$1:$AI$1,0),TRUE)</f>
        <v>0</v>
      </c>
      <c r="X88" s="4">
        <f>VLOOKUP($A88,'Published Hourly Data'!$B:$AI,MATCH(X$1,'Published Hourly Data'!$B$1:$AI$1,0),TRUE)</f>
        <v>-1116</v>
      </c>
      <c r="Y88" s="4">
        <f>VLOOKUP($A88,'Published Hourly Data'!$B:$AI,MATCH(Y$1,'Published Hourly Data'!$B$1:$AI$1,0),TRUE)</f>
        <v>0</v>
      </c>
      <c r="Z88" s="4">
        <f>VLOOKUP($A88,'Published Hourly Data'!$B:$AI,MATCH(Z$1,'Published Hourly Data'!$B$1:$AI$1,0),TRUE)</f>
        <v>0</v>
      </c>
      <c r="AA88" s="4">
        <f>VLOOKUP($A88,'Published Hourly Data'!$B:$AI,MATCH(AA$1,'Published Hourly Data'!$B$1:$AI$1,0),TRUE)</f>
        <v>0</v>
      </c>
      <c r="AB88" s="4">
        <f>VLOOKUP($A88,'Published Hourly Data'!$B:$AI,MATCH(AB$1,'Published Hourly Data'!$B$1:$AI$1,0),TRUE)</f>
        <v>0</v>
      </c>
      <c r="AC88" s="4">
        <f>VLOOKUP($A88,'Published Hourly Data'!$B:$AI,MATCH(AC$1,'Published Hourly Data'!$B$1:$AI$1,0),TRUE)</f>
        <v>-1692</v>
      </c>
      <c r="AD88" s="4">
        <f>VLOOKUP($A88,'Published Hourly Data'!$B:$AI,MATCH(AD$1,'Published Hourly Data'!$B$1:$AI$1,0),TRUE)</f>
        <v>0</v>
      </c>
    </row>
    <row r="89" spans="1:30">
      <c r="A89" s="5">
        <f t="shared" si="2"/>
        <v>43939.791666667326</v>
      </c>
      <c r="B89" s="4">
        <f>VLOOKUP($A89,'Published Hourly Data'!$B:$AI,MATCH(B$1,'Published Hourly Data'!$B$1:$AI$1,0),TRUE)</f>
        <v>43939.625</v>
      </c>
      <c r="C89" s="4">
        <f>VLOOKUP($A89,'Published Hourly Data'!$B:$AI,MATCH(C$1,'Published Hourly Data'!$B$1:$AI$1,0),TRUE)</f>
        <v>12450</v>
      </c>
      <c r="D89" s="4">
        <f>VLOOKUP($A89,'Published Hourly Data'!$B:$AI,MATCH(D$1,'Published Hourly Data'!$B$1:$AI$1,0),TRUE)</f>
        <v>12405</v>
      </c>
      <c r="E89" s="4">
        <f>VLOOKUP($A89,'Published Hourly Data'!$B:$AI,MATCH(E$1,'Published Hourly Data'!$B$1:$AI$1,0),TRUE)</f>
        <v>9396</v>
      </c>
      <c r="F89" s="4">
        <f>VLOOKUP($A89,'Published Hourly Data'!$B:$AI,MATCH(F$1,'Published Hourly Data'!$B$1:$AI$1,0),TRUE)</f>
        <v>-3009</v>
      </c>
      <c r="G89" s="4">
        <f>VLOOKUP($A89,'Published Hourly Data'!$B:$AI,MATCH(G$1,'Published Hourly Data'!$B$1:$AI$1,0),TRUE)</f>
        <v>0</v>
      </c>
      <c r="H89" s="4">
        <f>VLOOKUP($A89,'Published Hourly Data'!$B:$AI,MATCH(H$1,'Published Hourly Data'!$B$1:$AI$1,0),TRUE)</f>
        <v>5205</v>
      </c>
      <c r="I89" s="4">
        <f>VLOOKUP($A89,'Published Hourly Data'!$B:$AI,MATCH(I$1,'Published Hourly Data'!$B$1:$AI$1,0),TRUE)</f>
        <v>2085</v>
      </c>
      <c r="J89" s="4">
        <f>VLOOKUP($A89,'Published Hourly Data'!$B:$AI,MATCH(J$1,'Published Hourly Data'!$B$1:$AI$1,0),TRUE)</f>
        <v>0</v>
      </c>
      <c r="K89" s="4">
        <f>VLOOKUP($A89,'Published Hourly Data'!$B:$AI,MATCH(K$1,'Published Hourly Data'!$B$1:$AI$1,0),TRUE)</f>
        <v>1320</v>
      </c>
      <c r="L89" s="4">
        <f>VLOOKUP($A89,'Published Hourly Data'!$B:$AI,MATCH(L$1,'Published Hourly Data'!$B$1:$AI$1,0),TRUE)</f>
        <v>38</v>
      </c>
      <c r="M89" s="4">
        <f>VLOOKUP($A89,'Published Hourly Data'!$B:$AI,MATCH(M$1,'Published Hourly Data'!$B$1:$AI$1,0),TRUE)</f>
        <v>62</v>
      </c>
      <c r="N89" s="4">
        <f>VLOOKUP($A89,'Published Hourly Data'!$B:$AI,MATCH(N$1,'Published Hourly Data'!$B$1:$AI$1,0),TRUE)</f>
        <v>686</v>
      </c>
      <c r="O89" s="4">
        <f>VLOOKUP($A89,'Published Hourly Data'!$B:$AI,MATCH(O$1,'Published Hourly Data'!$B$1:$AI$1,0),TRUE)</f>
        <v>0</v>
      </c>
      <c r="P89" s="4">
        <f>VLOOKUP($A89,'Published Hourly Data'!$B:$AI,MATCH(P$1,'Published Hourly Data'!$B$1:$AI$1,0),TRUE)</f>
        <v>0</v>
      </c>
      <c r="Q89" s="4">
        <f>VLOOKUP($A89,'Published Hourly Data'!$B:$AI,MATCH(Q$1,'Published Hourly Data'!$B$1:$AI$1,0),TRUE)</f>
        <v>0</v>
      </c>
      <c r="R89" s="4">
        <f>VLOOKUP($A89,'Published Hourly Data'!$B:$AI,MATCH(R$1,'Published Hourly Data'!$B$1:$AI$1,0),TRUE)</f>
        <v>0</v>
      </c>
      <c r="S89" s="4">
        <f>VLOOKUP($A89,'Published Hourly Data'!$B:$AI,MATCH(S$1,'Published Hourly Data'!$B$1:$AI$1,0),TRUE)</f>
        <v>0</v>
      </c>
      <c r="T89" s="4">
        <f>VLOOKUP($A89,'Published Hourly Data'!$B:$AI,MATCH(T$1,'Published Hourly Data'!$B$1:$AI$1,0),TRUE)</f>
        <v>0</v>
      </c>
      <c r="U89" s="4">
        <f>VLOOKUP($A89,'Published Hourly Data'!$B:$AI,MATCH(U$1,'Published Hourly Data'!$B$1:$AI$1,0),TRUE)</f>
        <v>0</v>
      </c>
      <c r="V89" s="4">
        <f>VLOOKUP($A89,'Published Hourly Data'!$B:$AI,MATCH(V$1,'Published Hourly Data'!$B$1:$AI$1,0),TRUE)</f>
        <v>0</v>
      </c>
      <c r="W89" s="4">
        <f>VLOOKUP($A89,'Published Hourly Data'!$B:$AI,MATCH(W$1,'Published Hourly Data'!$B$1:$AI$1,0),TRUE)</f>
        <v>0</v>
      </c>
      <c r="X89" s="4">
        <f>VLOOKUP($A89,'Published Hourly Data'!$B:$AI,MATCH(X$1,'Published Hourly Data'!$B$1:$AI$1,0),TRUE)</f>
        <v>-1244</v>
      </c>
      <c r="Y89" s="4">
        <f>VLOOKUP($A89,'Published Hourly Data'!$B:$AI,MATCH(Y$1,'Published Hourly Data'!$B$1:$AI$1,0),TRUE)</f>
        <v>0</v>
      </c>
      <c r="Z89" s="4">
        <f>VLOOKUP($A89,'Published Hourly Data'!$B:$AI,MATCH(Z$1,'Published Hourly Data'!$B$1:$AI$1,0),TRUE)</f>
        <v>0</v>
      </c>
      <c r="AA89" s="4">
        <f>VLOOKUP($A89,'Published Hourly Data'!$B:$AI,MATCH(AA$1,'Published Hourly Data'!$B$1:$AI$1,0),TRUE)</f>
        <v>0</v>
      </c>
      <c r="AB89" s="4">
        <f>VLOOKUP($A89,'Published Hourly Data'!$B:$AI,MATCH(AB$1,'Published Hourly Data'!$B$1:$AI$1,0),TRUE)</f>
        <v>0</v>
      </c>
      <c r="AC89" s="4">
        <f>VLOOKUP($A89,'Published Hourly Data'!$B:$AI,MATCH(AC$1,'Published Hourly Data'!$B$1:$AI$1,0),TRUE)</f>
        <v>-1765</v>
      </c>
      <c r="AD89" s="4">
        <f>VLOOKUP($A89,'Published Hourly Data'!$B:$AI,MATCH(AD$1,'Published Hourly Data'!$B$1:$AI$1,0),TRUE)</f>
        <v>0</v>
      </c>
    </row>
    <row r="90" spans="1:30">
      <c r="A90" s="5">
        <f t="shared" si="2"/>
        <v>43939.833333333991</v>
      </c>
      <c r="B90" s="4">
        <f>VLOOKUP($A90,'Published Hourly Data'!$B:$AI,MATCH(B$1,'Published Hourly Data'!$B$1:$AI$1,0),TRUE)</f>
        <v>43939.666666666664</v>
      </c>
      <c r="C90" s="4">
        <f>VLOOKUP($A90,'Published Hourly Data'!$B:$AI,MATCH(C$1,'Published Hourly Data'!$B$1:$AI$1,0),TRUE)</f>
        <v>12330</v>
      </c>
      <c r="D90" s="4">
        <f>VLOOKUP($A90,'Published Hourly Data'!$B:$AI,MATCH(D$1,'Published Hourly Data'!$B$1:$AI$1,0),TRUE)</f>
        <v>12269</v>
      </c>
      <c r="E90" s="4">
        <f>VLOOKUP($A90,'Published Hourly Data'!$B:$AI,MATCH(E$1,'Published Hourly Data'!$B$1:$AI$1,0),TRUE)</f>
        <v>9306</v>
      </c>
      <c r="F90" s="4">
        <f>VLOOKUP($A90,'Published Hourly Data'!$B:$AI,MATCH(F$1,'Published Hourly Data'!$B$1:$AI$1,0),TRUE)</f>
        <v>-2963</v>
      </c>
      <c r="G90" s="4">
        <f>VLOOKUP($A90,'Published Hourly Data'!$B:$AI,MATCH(G$1,'Published Hourly Data'!$B$1:$AI$1,0),TRUE)</f>
        <v>0</v>
      </c>
      <c r="H90" s="4">
        <f>VLOOKUP($A90,'Published Hourly Data'!$B:$AI,MATCH(H$1,'Published Hourly Data'!$B$1:$AI$1,0),TRUE)</f>
        <v>5088</v>
      </c>
      <c r="I90" s="4">
        <f>VLOOKUP($A90,'Published Hourly Data'!$B:$AI,MATCH(I$1,'Published Hourly Data'!$B$1:$AI$1,0),TRUE)</f>
        <v>2093</v>
      </c>
      <c r="J90" s="4">
        <f>VLOOKUP($A90,'Published Hourly Data'!$B:$AI,MATCH(J$1,'Published Hourly Data'!$B$1:$AI$1,0),TRUE)</f>
        <v>0</v>
      </c>
      <c r="K90" s="4">
        <f>VLOOKUP($A90,'Published Hourly Data'!$B:$AI,MATCH(K$1,'Published Hourly Data'!$B$1:$AI$1,0),TRUE)</f>
        <v>1334</v>
      </c>
      <c r="L90" s="4">
        <f>VLOOKUP($A90,'Published Hourly Data'!$B:$AI,MATCH(L$1,'Published Hourly Data'!$B$1:$AI$1,0),TRUE)</f>
        <v>37</v>
      </c>
      <c r="M90" s="4">
        <f>VLOOKUP($A90,'Published Hourly Data'!$B:$AI,MATCH(M$1,'Published Hourly Data'!$B$1:$AI$1,0),TRUE)</f>
        <v>72</v>
      </c>
      <c r="N90" s="4">
        <f>VLOOKUP($A90,'Published Hourly Data'!$B:$AI,MATCH(N$1,'Published Hourly Data'!$B$1:$AI$1,0),TRUE)</f>
        <v>682</v>
      </c>
      <c r="O90" s="4">
        <f>VLOOKUP($A90,'Published Hourly Data'!$B:$AI,MATCH(O$1,'Published Hourly Data'!$B$1:$AI$1,0),TRUE)</f>
        <v>0</v>
      </c>
      <c r="P90" s="4">
        <f>VLOOKUP($A90,'Published Hourly Data'!$B:$AI,MATCH(P$1,'Published Hourly Data'!$B$1:$AI$1,0),TRUE)</f>
        <v>0</v>
      </c>
      <c r="Q90" s="4">
        <f>VLOOKUP($A90,'Published Hourly Data'!$B:$AI,MATCH(Q$1,'Published Hourly Data'!$B$1:$AI$1,0),TRUE)</f>
        <v>0</v>
      </c>
      <c r="R90" s="4">
        <f>VLOOKUP($A90,'Published Hourly Data'!$B:$AI,MATCH(R$1,'Published Hourly Data'!$B$1:$AI$1,0),TRUE)</f>
        <v>0</v>
      </c>
      <c r="S90" s="4">
        <f>VLOOKUP($A90,'Published Hourly Data'!$B:$AI,MATCH(S$1,'Published Hourly Data'!$B$1:$AI$1,0),TRUE)</f>
        <v>0</v>
      </c>
      <c r="T90" s="4">
        <f>VLOOKUP($A90,'Published Hourly Data'!$B:$AI,MATCH(T$1,'Published Hourly Data'!$B$1:$AI$1,0),TRUE)</f>
        <v>0</v>
      </c>
      <c r="U90" s="4">
        <f>VLOOKUP($A90,'Published Hourly Data'!$B:$AI,MATCH(U$1,'Published Hourly Data'!$B$1:$AI$1,0),TRUE)</f>
        <v>0</v>
      </c>
      <c r="V90" s="4">
        <f>VLOOKUP($A90,'Published Hourly Data'!$B:$AI,MATCH(V$1,'Published Hourly Data'!$B$1:$AI$1,0),TRUE)</f>
        <v>0</v>
      </c>
      <c r="W90" s="4">
        <f>VLOOKUP($A90,'Published Hourly Data'!$B:$AI,MATCH(W$1,'Published Hourly Data'!$B$1:$AI$1,0),TRUE)</f>
        <v>0</v>
      </c>
      <c r="X90" s="4">
        <f>VLOOKUP($A90,'Published Hourly Data'!$B:$AI,MATCH(X$1,'Published Hourly Data'!$B$1:$AI$1,0),TRUE)</f>
        <v>-1167</v>
      </c>
      <c r="Y90" s="4">
        <f>VLOOKUP($A90,'Published Hourly Data'!$B:$AI,MATCH(Y$1,'Published Hourly Data'!$B$1:$AI$1,0),TRUE)</f>
        <v>0</v>
      </c>
      <c r="Z90" s="4">
        <f>VLOOKUP($A90,'Published Hourly Data'!$B:$AI,MATCH(Z$1,'Published Hourly Data'!$B$1:$AI$1,0),TRUE)</f>
        <v>0</v>
      </c>
      <c r="AA90" s="4">
        <f>VLOOKUP($A90,'Published Hourly Data'!$B:$AI,MATCH(AA$1,'Published Hourly Data'!$B$1:$AI$1,0),TRUE)</f>
        <v>0</v>
      </c>
      <c r="AB90" s="4">
        <f>VLOOKUP($A90,'Published Hourly Data'!$B:$AI,MATCH(AB$1,'Published Hourly Data'!$B$1:$AI$1,0),TRUE)</f>
        <v>0</v>
      </c>
      <c r="AC90" s="4">
        <f>VLOOKUP($A90,'Published Hourly Data'!$B:$AI,MATCH(AC$1,'Published Hourly Data'!$B$1:$AI$1,0),TRUE)</f>
        <v>-1796</v>
      </c>
      <c r="AD90" s="4">
        <f>VLOOKUP($A90,'Published Hourly Data'!$B:$AI,MATCH(AD$1,'Published Hourly Data'!$B$1:$AI$1,0),TRUE)</f>
        <v>0</v>
      </c>
    </row>
    <row r="91" spans="1:30">
      <c r="A91" s="5">
        <f t="shared" si="2"/>
        <v>43939.875000000655</v>
      </c>
      <c r="B91" s="4">
        <f>VLOOKUP($A91,'Published Hourly Data'!$B:$AI,MATCH(B$1,'Published Hourly Data'!$B$1:$AI$1,0),TRUE)</f>
        <v>43939.708333333336</v>
      </c>
      <c r="C91" s="4">
        <f>VLOOKUP($A91,'Published Hourly Data'!$B:$AI,MATCH(C$1,'Published Hourly Data'!$B$1:$AI$1,0),TRUE)</f>
        <v>12440</v>
      </c>
      <c r="D91" s="4">
        <f>VLOOKUP($A91,'Published Hourly Data'!$B:$AI,MATCH(D$1,'Published Hourly Data'!$B$1:$AI$1,0),TRUE)</f>
        <v>12431</v>
      </c>
      <c r="E91" s="4">
        <f>VLOOKUP($A91,'Published Hourly Data'!$B:$AI,MATCH(E$1,'Published Hourly Data'!$B$1:$AI$1,0),TRUE)</f>
        <v>9506</v>
      </c>
      <c r="F91" s="4">
        <f>VLOOKUP($A91,'Published Hourly Data'!$B:$AI,MATCH(F$1,'Published Hourly Data'!$B$1:$AI$1,0),TRUE)</f>
        <v>-2925</v>
      </c>
      <c r="G91" s="4">
        <f>VLOOKUP($A91,'Published Hourly Data'!$B:$AI,MATCH(G$1,'Published Hourly Data'!$B$1:$AI$1,0),TRUE)</f>
        <v>0</v>
      </c>
      <c r="H91" s="4">
        <f>VLOOKUP($A91,'Published Hourly Data'!$B:$AI,MATCH(H$1,'Published Hourly Data'!$B$1:$AI$1,0),TRUE)</f>
        <v>5200</v>
      </c>
      <c r="I91" s="4">
        <f>VLOOKUP($A91,'Published Hourly Data'!$B:$AI,MATCH(I$1,'Published Hourly Data'!$B$1:$AI$1,0),TRUE)</f>
        <v>2097</v>
      </c>
      <c r="J91" s="4">
        <f>VLOOKUP($A91,'Published Hourly Data'!$B:$AI,MATCH(J$1,'Published Hourly Data'!$B$1:$AI$1,0),TRUE)</f>
        <v>0</v>
      </c>
      <c r="K91" s="4">
        <f>VLOOKUP($A91,'Published Hourly Data'!$B:$AI,MATCH(K$1,'Published Hourly Data'!$B$1:$AI$1,0),TRUE)</f>
        <v>1407</v>
      </c>
      <c r="L91" s="4">
        <f>VLOOKUP($A91,'Published Hourly Data'!$B:$AI,MATCH(L$1,'Published Hourly Data'!$B$1:$AI$1,0),TRUE)</f>
        <v>38</v>
      </c>
      <c r="M91" s="4">
        <f>VLOOKUP($A91,'Published Hourly Data'!$B:$AI,MATCH(M$1,'Published Hourly Data'!$B$1:$AI$1,0),TRUE)</f>
        <v>77</v>
      </c>
      <c r="N91" s="4">
        <f>VLOOKUP($A91,'Published Hourly Data'!$B:$AI,MATCH(N$1,'Published Hourly Data'!$B$1:$AI$1,0),TRUE)</f>
        <v>687</v>
      </c>
      <c r="O91" s="4">
        <f>VLOOKUP($A91,'Published Hourly Data'!$B:$AI,MATCH(O$1,'Published Hourly Data'!$B$1:$AI$1,0),TRUE)</f>
        <v>0</v>
      </c>
      <c r="P91" s="4">
        <f>VLOOKUP($A91,'Published Hourly Data'!$B:$AI,MATCH(P$1,'Published Hourly Data'!$B$1:$AI$1,0),TRUE)</f>
        <v>0</v>
      </c>
      <c r="Q91" s="4">
        <f>VLOOKUP($A91,'Published Hourly Data'!$B:$AI,MATCH(Q$1,'Published Hourly Data'!$B$1:$AI$1,0),TRUE)</f>
        <v>0</v>
      </c>
      <c r="R91" s="4">
        <f>VLOOKUP($A91,'Published Hourly Data'!$B:$AI,MATCH(R$1,'Published Hourly Data'!$B$1:$AI$1,0),TRUE)</f>
        <v>0</v>
      </c>
      <c r="S91" s="4">
        <f>VLOOKUP($A91,'Published Hourly Data'!$B:$AI,MATCH(S$1,'Published Hourly Data'!$B$1:$AI$1,0),TRUE)</f>
        <v>0</v>
      </c>
      <c r="T91" s="4">
        <f>VLOOKUP($A91,'Published Hourly Data'!$B:$AI,MATCH(T$1,'Published Hourly Data'!$B$1:$AI$1,0),TRUE)</f>
        <v>0</v>
      </c>
      <c r="U91" s="4">
        <f>VLOOKUP($A91,'Published Hourly Data'!$B:$AI,MATCH(U$1,'Published Hourly Data'!$B$1:$AI$1,0),TRUE)</f>
        <v>0</v>
      </c>
      <c r="V91" s="4">
        <f>VLOOKUP($A91,'Published Hourly Data'!$B:$AI,MATCH(V$1,'Published Hourly Data'!$B$1:$AI$1,0),TRUE)</f>
        <v>0</v>
      </c>
      <c r="W91" s="4">
        <f>VLOOKUP($A91,'Published Hourly Data'!$B:$AI,MATCH(W$1,'Published Hourly Data'!$B$1:$AI$1,0),TRUE)</f>
        <v>0</v>
      </c>
      <c r="X91" s="4">
        <f>VLOOKUP($A91,'Published Hourly Data'!$B:$AI,MATCH(X$1,'Published Hourly Data'!$B$1:$AI$1,0),TRUE)</f>
        <v>-1108</v>
      </c>
      <c r="Y91" s="4">
        <f>VLOOKUP($A91,'Published Hourly Data'!$B:$AI,MATCH(Y$1,'Published Hourly Data'!$B$1:$AI$1,0),TRUE)</f>
        <v>0</v>
      </c>
      <c r="Z91" s="4">
        <f>VLOOKUP($A91,'Published Hourly Data'!$B:$AI,MATCH(Z$1,'Published Hourly Data'!$B$1:$AI$1,0),TRUE)</f>
        <v>0</v>
      </c>
      <c r="AA91" s="4">
        <f>VLOOKUP($A91,'Published Hourly Data'!$B:$AI,MATCH(AA$1,'Published Hourly Data'!$B$1:$AI$1,0),TRUE)</f>
        <v>0</v>
      </c>
      <c r="AB91" s="4">
        <f>VLOOKUP($A91,'Published Hourly Data'!$B:$AI,MATCH(AB$1,'Published Hourly Data'!$B$1:$AI$1,0),TRUE)</f>
        <v>0</v>
      </c>
      <c r="AC91" s="4">
        <f>VLOOKUP($A91,'Published Hourly Data'!$B:$AI,MATCH(AC$1,'Published Hourly Data'!$B$1:$AI$1,0),TRUE)</f>
        <v>-1817</v>
      </c>
      <c r="AD91" s="4">
        <f>VLOOKUP($A91,'Published Hourly Data'!$B:$AI,MATCH(AD$1,'Published Hourly Data'!$B$1:$AI$1,0),TRUE)</f>
        <v>0</v>
      </c>
    </row>
    <row r="92" spans="1:30">
      <c r="A92" s="5">
        <f t="shared" si="2"/>
        <v>43939.916666667319</v>
      </c>
      <c r="B92" s="4">
        <f>VLOOKUP($A92,'Published Hourly Data'!$B:$AI,MATCH(B$1,'Published Hourly Data'!$B$1:$AI$1,0),TRUE)</f>
        <v>43939.75</v>
      </c>
      <c r="C92" s="4">
        <f>VLOOKUP($A92,'Published Hourly Data'!$B:$AI,MATCH(C$1,'Published Hourly Data'!$B$1:$AI$1,0),TRUE)</f>
        <v>12630</v>
      </c>
      <c r="D92" s="4">
        <f>VLOOKUP($A92,'Published Hourly Data'!$B:$AI,MATCH(D$1,'Published Hourly Data'!$B$1:$AI$1,0),TRUE)</f>
        <v>12817</v>
      </c>
      <c r="E92" s="4">
        <f>VLOOKUP($A92,'Published Hourly Data'!$B:$AI,MATCH(E$1,'Published Hourly Data'!$B$1:$AI$1,0),TRUE)</f>
        <v>9953</v>
      </c>
      <c r="F92" s="4">
        <f>VLOOKUP($A92,'Published Hourly Data'!$B:$AI,MATCH(F$1,'Published Hourly Data'!$B$1:$AI$1,0),TRUE)</f>
        <v>-2864</v>
      </c>
      <c r="G92" s="4">
        <f>VLOOKUP($A92,'Published Hourly Data'!$B:$AI,MATCH(G$1,'Published Hourly Data'!$B$1:$AI$1,0),TRUE)</f>
        <v>0</v>
      </c>
      <c r="H92" s="4">
        <f>VLOOKUP($A92,'Published Hourly Data'!$B:$AI,MATCH(H$1,'Published Hourly Data'!$B$1:$AI$1,0),TRUE)</f>
        <v>5435</v>
      </c>
      <c r="I92" s="4">
        <f>VLOOKUP($A92,'Published Hourly Data'!$B:$AI,MATCH(I$1,'Published Hourly Data'!$B$1:$AI$1,0),TRUE)</f>
        <v>2103</v>
      </c>
      <c r="J92" s="4">
        <f>VLOOKUP($A92,'Published Hourly Data'!$B:$AI,MATCH(J$1,'Published Hourly Data'!$B$1:$AI$1,0),TRUE)</f>
        <v>0</v>
      </c>
      <c r="K92" s="4">
        <f>VLOOKUP($A92,'Published Hourly Data'!$B:$AI,MATCH(K$1,'Published Hourly Data'!$B$1:$AI$1,0),TRUE)</f>
        <v>1619</v>
      </c>
      <c r="L92" s="4">
        <f>VLOOKUP($A92,'Published Hourly Data'!$B:$AI,MATCH(L$1,'Published Hourly Data'!$B$1:$AI$1,0),TRUE)</f>
        <v>27</v>
      </c>
      <c r="M92" s="4">
        <f>VLOOKUP($A92,'Published Hourly Data'!$B:$AI,MATCH(M$1,'Published Hourly Data'!$B$1:$AI$1,0),TRUE)</f>
        <v>77</v>
      </c>
      <c r="N92" s="4">
        <f>VLOOKUP($A92,'Published Hourly Data'!$B:$AI,MATCH(N$1,'Published Hourly Data'!$B$1:$AI$1,0),TRUE)</f>
        <v>692</v>
      </c>
      <c r="O92" s="4">
        <f>VLOOKUP($A92,'Published Hourly Data'!$B:$AI,MATCH(O$1,'Published Hourly Data'!$B$1:$AI$1,0),TRUE)</f>
        <v>0</v>
      </c>
      <c r="P92" s="4">
        <f>VLOOKUP($A92,'Published Hourly Data'!$B:$AI,MATCH(P$1,'Published Hourly Data'!$B$1:$AI$1,0),TRUE)</f>
        <v>0</v>
      </c>
      <c r="Q92" s="4">
        <f>VLOOKUP($A92,'Published Hourly Data'!$B:$AI,MATCH(Q$1,'Published Hourly Data'!$B$1:$AI$1,0),TRUE)</f>
        <v>0</v>
      </c>
      <c r="R92" s="4">
        <f>VLOOKUP($A92,'Published Hourly Data'!$B:$AI,MATCH(R$1,'Published Hourly Data'!$B$1:$AI$1,0),TRUE)</f>
        <v>0</v>
      </c>
      <c r="S92" s="4">
        <f>VLOOKUP($A92,'Published Hourly Data'!$B:$AI,MATCH(S$1,'Published Hourly Data'!$B$1:$AI$1,0),TRUE)</f>
        <v>0</v>
      </c>
      <c r="T92" s="4">
        <f>VLOOKUP($A92,'Published Hourly Data'!$B:$AI,MATCH(T$1,'Published Hourly Data'!$B$1:$AI$1,0),TRUE)</f>
        <v>0</v>
      </c>
      <c r="U92" s="4">
        <f>VLOOKUP($A92,'Published Hourly Data'!$B:$AI,MATCH(U$1,'Published Hourly Data'!$B$1:$AI$1,0),TRUE)</f>
        <v>0</v>
      </c>
      <c r="V92" s="4">
        <f>VLOOKUP($A92,'Published Hourly Data'!$B:$AI,MATCH(V$1,'Published Hourly Data'!$B$1:$AI$1,0),TRUE)</f>
        <v>0</v>
      </c>
      <c r="W92" s="4">
        <f>VLOOKUP($A92,'Published Hourly Data'!$B:$AI,MATCH(W$1,'Published Hourly Data'!$B$1:$AI$1,0),TRUE)</f>
        <v>0</v>
      </c>
      <c r="X92" s="4">
        <f>VLOOKUP($A92,'Published Hourly Data'!$B:$AI,MATCH(X$1,'Published Hourly Data'!$B$1:$AI$1,0),TRUE)</f>
        <v>-1038</v>
      </c>
      <c r="Y92" s="4">
        <f>VLOOKUP($A92,'Published Hourly Data'!$B:$AI,MATCH(Y$1,'Published Hourly Data'!$B$1:$AI$1,0),TRUE)</f>
        <v>0</v>
      </c>
      <c r="Z92" s="4">
        <f>VLOOKUP($A92,'Published Hourly Data'!$B:$AI,MATCH(Z$1,'Published Hourly Data'!$B$1:$AI$1,0),TRUE)</f>
        <v>0</v>
      </c>
      <c r="AA92" s="4">
        <f>VLOOKUP($A92,'Published Hourly Data'!$B:$AI,MATCH(AA$1,'Published Hourly Data'!$B$1:$AI$1,0),TRUE)</f>
        <v>0</v>
      </c>
      <c r="AB92" s="4">
        <f>VLOOKUP($A92,'Published Hourly Data'!$B:$AI,MATCH(AB$1,'Published Hourly Data'!$B$1:$AI$1,0),TRUE)</f>
        <v>0</v>
      </c>
      <c r="AC92" s="4">
        <f>VLOOKUP($A92,'Published Hourly Data'!$B:$AI,MATCH(AC$1,'Published Hourly Data'!$B$1:$AI$1,0),TRUE)</f>
        <v>-1826</v>
      </c>
      <c r="AD92" s="4">
        <f>VLOOKUP($A92,'Published Hourly Data'!$B:$AI,MATCH(AD$1,'Published Hourly Data'!$B$1:$AI$1,0),TRUE)</f>
        <v>0</v>
      </c>
    </row>
    <row r="93" spans="1:30">
      <c r="A93" s="5">
        <f t="shared" si="2"/>
        <v>43939.958333333983</v>
      </c>
      <c r="B93" s="4">
        <f>VLOOKUP($A93,'Published Hourly Data'!$B:$AI,MATCH(B$1,'Published Hourly Data'!$B$1:$AI$1,0),TRUE)</f>
        <v>43939.791666666664</v>
      </c>
      <c r="C93" s="4">
        <f>VLOOKUP($A93,'Published Hourly Data'!$B:$AI,MATCH(C$1,'Published Hourly Data'!$B$1:$AI$1,0),TRUE)</f>
        <v>12720</v>
      </c>
      <c r="D93" s="4">
        <f>VLOOKUP($A93,'Published Hourly Data'!$B:$AI,MATCH(D$1,'Published Hourly Data'!$B$1:$AI$1,0),TRUE)</f>
        <v>12967</v>
      </c>
      <c r="E93" s="4">
        <f>VLOOKUP($A93,'Published Hourly Data'!$B:$AI,MATCH(E$1,'Published Hourly Data'!$B$1:$AI$1,0),TRUE)</f>
        <v>9951</v>
      </c>
      <c r="F93" s="4">
        <f>VLOOKUP($A93,'Published Hourly Data'!$B:$AI,MATCH(F$1,'Published Hourly Data'!$B$1:$AI$1,0),TRUE)</f>
        <v>-3016</v>
      </c>
      <c r="G93" s="4">
        <f>VLOOKUP($A93,'Published Hourly Data'!$B:$AI,MATCH(G$1,'Published Hourly Data'!$B$1:$AI$1,0),TRUE)</f>
        <v>0</v>
      </c>
      <c r="H93" s="4">
        <f>VLOOKUP($A93,'Published Hourly Data'!$B:$AI,MATCH(H$1,'Published Hourly Data'!$B$1:$AI$1,0),TRUE)</f>
        <v>5608</v>
      </c>
      <c r="I93" s="4">
        <f>VLOOKUP($A93,'Published Hourly Data'!$B:$AI,MATCH(I$1,'Published Hourly Data'!$B$1:$AI$1,0),TRUE)</f>
        <v>2092</v>
      </c>
      <c r="J93" s="4">
        <f>VLOOKUP($A93,'Published Hourly Data'!$B:$AI,MATCH(J$1,'Published Hourly Data'!$B$1:$AI$1,0),TRUE)</f>
        <v>0</v>
      </c>
      <c r="K93" s="4">
        <f>VLOOKUP($A93,'Published Hourly Data'!$B:$AI,MATCH(K$1,'Published Hourly Data'!$B$1:$AI$1,0),TRUE)</f>
        <v>1486</v>
      </c>
      <c r="L93" s="4">
        <f>VLOOKUP($A93,'Published Hourly Data'!$B:$AI,MATCH(L$1,'Published Hourly Data'!$B$1:$AI$1,0),TRUE)</f>
        <v>11</v>
      </c>
      <c r="M93" s="4">
        <f>VLOOKUP($A93,'Published Hourly Data'!$B:$AI,MATCH(M$1,'Published Hourly Data'!$B$1:$AI$1,0),TRUE)</f>
        <v>72</v>
      </c>
      <c r="N93" s="4">
        <f>VLOOKUP($A93,'Published Hourly Data'!$B:$AI,MATCH(N$1,'Published Hourly Data'!$B$1:$AI$1,0),TRUE)</f>
        <v>682</v>
      </c>
      <c r="O93" s="4">
        <f>VLOOKUP($A93,'Published Hourly Data'!$B:$AI,MATCH(O$1,'Published Hourly Data'!$B$1:$AI$1,0),TRUE)</f>
        <v>0</v>
      </c>
      <c r="P93" s="4">
        <f>VLOOKUP($A93,'Published Hourly Data'!$B:$AI,MATCH(P$1,'Published Hourly Data'!$B$1:$AI$1,0),TRUE)</f>
        <v>0</v>
      </c>
      <c r="Q93" s="4">
        <f>VLOOKUP($A93,'Published Hourly Data'!$B:$AI,MATCH(Q$1,'Published Hourly Data'!$B$1:$AI$1,0),TRUE)</f>
        <v>0</v>
      </c>
      <c r="R93" s="4">
        <f>VLOOKUP($A93,'Published Hourly Data'!$B:$AI,MATCH(R$1,'Published Hourly Data'!$B$1:$AI$1,0),TRUE)</f>
        <v>0</v>
      </c>
      <c r="S93" s="4">
        <f>VLOOKUP($A93,'Published Hourly Data'!$B:$AI,MATCH(S$1,'Published Hourly Data'!$B$1:$AI$1,0),TRUE)</f>
        <v>0</v>
      </c>
      <c r="T93" s="4">
        <f>VLOOKUP($A93,'Published Hourly Data'!$B:$AI,MATCH(T$1,'Published Hourly Data'!$B$1:$AI$1,0),TRUE)</f>
        <v>0</v>
      </c>
      <c r="U93" s="4">
        <f>VLOOKUP($A93,'Published Hourly Data'!$B:$AI,MATCH(U$1,'Published Hourly Data'!$B$1:$AI$1,0),TRUE)</f>
        <v>0</v>
      </c>
      <c r="V93" s="4">
        <f>VLOOKUP($A93,'Published Hourly Data'!$B:$AI,MATCH(V$1,'Published Hourly Data'!$B$1:$AI$1,0),TRUE)</f>
        <v>0</v>
      </c>
      <c r="W93" s="4">
        <f>VLOOKUP($A93,'Published Hourly Data'!$B:$AI,MATCH(W$1,'Published Hourly Data'!$B$1:$AI$1,0),TRUE)</f>
        <v>0</v>
      </c>
      <c r="X93" s="4">
        <f>VLOOKUP($A93,'Published Hourly Data'!$B:$AI,MATCH(X$1,'Published Hourly Data'!$B$1:$AI$1,0),TRUE)</f>
        <v>-1163</v>
      </c>
      <c r="Y93" s="4">
        <f>VLOOKUP($A93,'Published Hourly Data'!$B:$AI,MATCH(Y$1,'Published Hourly Data'!$B$1:$AI$1,0),TRUE)</f>
        <v>0</v>
      </c>
      <c r="Z93" s="4">
        <f>VLOOKUP($A93,'Published Hourly Data'!$B:$AI,MATCH(Z$1,'Published Hourly Data'!$B$1:$AI$1,0),TRUE)</f>
        <v>0</v>
      </c>
      <c r="AA93" s="4">
        <f>VLOOKUP($A93,'Published Hourly Data'!$B:$AI,MATCH(AA$1,'Published Hourly Data'!$B$1:$AI$1,0),TRUE)</f>
        <v>0</v>
      </c>
      <c r="AB93" s="4">
        <f>VLOOKUP($A93,'Published Hourly Data'!$B:$AI,MATCH(AB$1,'Published Hourly Data'!$B$1:$AI$1,0),TRUE)</f>
        <v>0</v>
      </c>
      <c r="AC93" s="4">
        <f>VLOOKUP($A93,'Published Hourly Data'!$B:$AI,MATCH(AC$1,'Published Hourly Data'!$B$1:$AI$1,0),TRUE)</f>
        <v>-1853</v>
      </c>
      <c r="AD93" s="4">
        <f>VLOOKUP($A93,'Published Hourly Data'!$B:$AI,MATCH(AD$1,'Published Hourly Data'!$B$1:$AI$1,0),TRUE)</f>
        <v>0</v>
      </c>
    </row>
    <row r="94" spans="1:30">
      <c r="A94" s="5">
        <f t="shared" si="2"/>
        <v>43940.000000000648</v>
      </c>
      <c r="B94" s="4">
        <f>VLOOKUP($A94,'Published Hourly Data'!$B:$AI,MATCH(B$1,'Published Hourly Data'!$B$1:$AI$1,0),TRUE)</f>
        <v>43939.833333333336</v>
      </c>
      <c r="C94" s="4">
        <f>VLOOKUP($A94,'Published Hourly Data'!$B:$AI,MATCH(C$1,'Published Hourly Data'!$B$1:$AI$1,0),TRUE)</f>
        <v>12760</v>
      </c>
      <c r="D94" s="4">
        <f>VLOOKUP($A94,'Published Hourly Data'!$B:$AI,MATCH(D$1,'Published Hourly Data'!$B$1:$AI$1,0),TRUE)</f>
        <v>13024</v>
      </c>
      <c r="E94" s="4">
        <f>VLOOKUP($A94,'Published Hourly Data'!$B:$AI,MATCH(E$1,'Published Hourly Data'!$B$1:$AI$1,0),TRUE)</f>
        <v>9956</v>
      </c>
      <c r="F94" s="4">
        <f>VLOOKUP($A94,'Published Hourly Data'!$B:$AI,MATCH(F$1,'Published Hourly Data'!$B$1:$AI$1,0),TRUE)</f>
        <v>-3068</v>
      </c>
      <c r="G94" s="4">
        <f>VLOOKUP($A94,'Published Hourly Data'!$B:$AI,MATCH(G$1,'Published Hourly Data'!$B$1:$AI$1,0),TRUE)</f>
        <v>1</v>
      </c>
      <c r="H94" s="4">
        <f>VLOOKUP($A94,'Published Hourly Data'!$B:$AI,MATCH(H$1,'Published Hourly Data'!$B$1:$AI$1,0),TRUE)</f>
        <v>5618</v>
      </c>
      <c r="I94" s="4">
        <f>VLOOKUP($A94,'Published Hourly Data'!$B:$AI,MATCH(I$1,'Published Hourly Data'!$B$1:$AI$1,0),TRUE)</f>
        <v>2084</v>
      </c>
      <c r="J94" s="4">
        <f>VLOOKUP($A94,'Published Hourly Data'!$B:$AI,MATCH(J$1,'Published Hourly Data'!$B$1:$AI$1,0),TRUE)</f>
        <v>4</v>
      </c>
      <c r="K94" s="4">
        <f>VLOOKUP($A94,'Published Hourly Data'!$B:$AI,MATCH(K$1,'Published Hourly Data'!$B$1:$AI$1,0),TRUE)</f>
        <v>1502</v>
      </c>
      <c r="L94" s="4">
        <f>VLOOKUP($A94,'Published Hourly Data'!$B:$AI,MATCH(L$1,'Published Hourly Data'!$B$1:$AI$1,0),TRUE)</f>
        <v>1</v>
      </c>
      <c r="M94" s="4">
        <f>VLOOKUP($A94,'Published Hourly Data'!$B:$AI,MATCH(M$1,'Published Hourly Data'!$B$1:$AI$1,0),TRUE)</f>
        <v>73</v>
      </c>
      <c r="N94" s="4">
        <f>VLOOKUP($A94,'Published Hourly Data'!$B:$AI,MATCH(N$1,'Published Hourly Data'!$B$1:$AI$1,0),TRUE)</f>
        <v>674</v>
      </c>
      <c r="O94" s="4">
        <f>VLOOKUP($A94,'Published Hourly Data'!$B:$AI,MATCH(O$1,'Published Hourly Data'!$B$1:$AI$1,0),TRUE)</f>
        <v>0</v>
      </c>
      <c r="P94" s="4">
        <f>VLOOKUP($A94,'Published Hourly Data'!$B:$AI,MATCH(P$1,'Published Hourly Data'!$B$1:$AI$1,0),TRUE)</f>
        <v>0</v>
      </c>
      <c r="Q94" s="4">
        <f>VLOOKUP($A94,'Published Hourly Data'!$B:$AI,MATCH(Q$1,'Published Hourly Data'!$B$1:$AI$1,0),TRUE)</f>
        <v>0</v>
      </c>
      <c r="R94" s="4">
        <f>VLOOKUP($A94,'Published Hourly Data'!$B:$AI,MATCH(R$1,'Published Hourly Data'!$B$1:$AI$1,0),TRUE)</f>
        <v>0</v>
      </c>
      <c r="S94" s="4">
        <f>VLOOKUP($A94,'Published Hourly Data'!$B:$AI,MATCH(S$1,'Published Hourly Data'!$B$1:$AI$1,0),TRUE)</f>
        <v>0</v>
      </c>
      <c r="T94" s="4">
        <f>VLOOKUP($A94,'Published Hourly Data'!$B:$AI,MATCH(T$1,'Published Hourly Data'!$B$1:$AI$1,0),TRUE)</f>
        <v>0</v>
      </c>
      <c r="U94" s="4">
        <f>VLOOKUP($A94,'Published Hourly Data'!$B:$AI,MATCH(U$1,'Published Hourly Data'!$B$1:$AI$1,0),TRUE)</f>
        <v>0</v>
      </c>
      <c r="V94" s="4">
        <f>VLOOKUP($A94,'Published Hourly Data'!$B:$AI,MATCH(V$1,'Published Hourly Data'!$B$1:$AI$1,0),TRUE)</f>
        <v>0</v>
      </c>
      <c r="W94" s="4">
        <f>VLOOKUP($A94,'Published Hourly Data'!$B:$AI,MATCH(W$1,'Published Hourly Data'!$B$1:$AI$1,0),TRUE)</f>
        <v>0</v>
      </c>
      <c r="X94" s="4">
        <f>VLOOKUP($A94,'Published Hourly Data'!$B:$AI,MATCH(X$1,'Published Hourly Data'!$B$1:$AI$1,0),TRUE)</f>
        <v>-1185</v>
      </c>
      <c r="Y94" s="4">
        <f>VLOOKUP($A94,'Published Hourly Data'!$B:$AI,MATCH(Y$1,'Published Hourly Data'!$B$1:$AI$1,0),TRUE)</f>
        <v>0</v>
      </c>
      <c r="Z94" s="4">
        <f>VLOOKUP($A94,'Published Hourly Data'!$B:$AI,MATCH(Z$1,'Published Hourly Data'!$B$1:$AI$1,0),TRUE)</f>
        <v>0</v>
      </c>
      <c r="AA94" s="4">
        <f>VLOOKUP($A94,'Published Hourly Data'!$B:$AI,MATCH(AA$1,'Published Hourly Data'!$B$1:$AI$1,0),TRUE)</f>
        <v>0</v>
      </c>
      <c r="AB94" s="4">
        <f>VLOOKUP($A94,'Published Hourly Data'!$B:$AI,MATCH(AB$1,'Published Hourly Data'!$B$1:$AI$1,0),TRUE)</f>
        <v>0</v>
      </c>
      <c r="AC94" s="4">
        <f>VLOOKUP($A94,'Published Hourly Data'!$B:$AI,MATCH(AC$1,'Published Hourly Data'!$B$1:$AI$1,0),TRUE)</f>
        <v>-1883</v>
      </c>
      <c r="AD94" s="4">
        <f>VLOOKUP($A94,'Published Hourly Data'!$B:$AI,MATCH(AD$1,'Published Hourly Data'!$B$1:$AI$1,0),TRUE)</f>
        <v>0</v>
      </c>
    </row>
    <row r="95" spans="1:30">
      <c r="A95" s="5">
        <f t="shared" si="2"/>
        <v>43940.041666667312</v>
      </c>
      <c r="B95" s="4">
        <f>VLOOKUP($A95,'Published Hourly Data'!$B:$AI,MATCH(B$1,'Published Hourly Data'!$B$1:$AI$1,0),TRUE)</f>
        <v>43939.875</v>
      </c>
      <c r="C95" s="4">
        <f>VLOOKUP($A95,'Published Hourly Data'!$B:$AI,MATCH(C$1,'Published Hourly Data'!$B$1:$AI$1,0),TRUE)</f>
        <v>12700</v>
      </c>
      <c r="D95" s="4">
        <f>VLOOKUP($A95,'Published Hourly Data'!$B:$AI,MATCH(D$1,'Published Hourly Data'!$B$1:$AI$1,0),TRUE)</f>
        <v>12806</v>
      </c>
      <c r="E95" s="4">
        <f>VLOOKUP($A95,'Published Hourly Data'!$B:$AI,MATCH(E$1,'Published Hourly Data'!$B$1:$AI$1,0),TRUE)</f>
        <v>9767</v>
      </c>
      <c r="F95" s="4">
        <f>VLOOKUP($A95,'Published Hourly Data'!$B:$AI,MATCH(F$1,'Published Hourly Data'!$B$1:$AI$1,0),TRUE)</f>
        <v>-3039</v>
      </c>
      <c r="G95" s="4">
        <f>VLOOKUP($A95,'Published Hourly Data'!$B:$AI,MATCH(G$1,'Published Hourly Data'!$B$1:$AI$1,0),TRUE)</f>
        <v>1</v>
      </c>
      <c r="H95" s="4">
        <f>VLOOKUP($A95,'Published Hourly Data'!$B:$AI,MATCH(H$1,'Published Hourly Data'!$B$1:$AI$1,0),TRUE)</f>
        <v>5355</v>
      </c>
      <c r="I95" s="4">
        <f>VLOOKUP($A95,'Published Hourly Data'!$B:$AI,MATCH(I$1,'Published Hourly Data'!$B$1:$AI$1,0),TRUE)</f>
        <v>2072</v>
      </c>
      <c r="J95" s="4">
        <f>VLOOKUP($A95,'Published Hourly Data'!$B:$AI,MATCH(J$1,'Published Hourly Data'!$B$1:$AI$1,0),TRUE)</f>
        <v>38</v>
      </c>
      <c r="K95" s="4">
        <f>VLOOKUP($A95,'Published Hourly Data'!$B:$AI,MATCH(K$1,'Published Hourly Data'!$B$1:$AI$1,0),TRUE)</f>
        <v>1547</v>
      </c>
      <c r="L95" s="4">
        <f>VLOOKUP($A95,'Published Hourly Data'!$B:$AI,MATCH(L$1,'Published Hourly Data'!$B$1:$AI$1,0),TRUE)</f>
        <v>0</v>
      </c>
      <c r="M95" s="4">
        <f>VLOOKUP($A95,'Published Hourly Data'!$B:$AI,MATCH(M$1,'Published Hourly Data'!$B$1:$AI$1,0),TRUE)</f>
        <v>81</v>
      </c>
      <c r="N95" s="4">
        <f>VLOOKUP($A95,'Published Hourly Data'!$B:$AI,MATCH(N$1,'Published Hourly Data'!$B$1:$AI$1,0),TRUE)</f>
        <v>673</v>
      </c>
      <c r="O95" s="4">
        <f>VLOOKUP($A95,'Published Hourly Data'!$B:$AI,MATCH(O$1,'Published Hourly Data'!$B$1:$AI$1,0),TRUE)</f>
        <v>0</v>
      </c>
      <c r="P95" s="4">
        <f>VLOOKUP($A95,'Published Hourly Data'!$B:$AI,MATCH(P$1,'Published Hourly Data'!$B$1:$AI$1,0),TRUE)</f>
        <v>0</v>
      </c>
      <c r="Q95" s="4">
        <f>VLOOKUP($A95,'Published Hourly Data'!$B:$AI,MATCH(Q$1,'Published Hourly Data'!$B$1:$AI$1,0),TRUE)</f>
        <v>0</v>
      </c>
      <c r="R95" s="4">
        <f>VLOOKUP($A95,'Published Hourly Data'!$B:$AI,MATCH(R$1,'Published Hourly Data'!$B$1:$AI$1,0),TRUE)</f>
        <v>0</v>
      </c>
      <c r="S95" s="4">
        <f>VLOOKUP($A95,'Published Hourly Data'!$B:$AI,MATCH(S$1,'Published Hourly Data'!$B$1:$AI$1,0),TRUE)</f>
        <v>0</v>
      </c>
      <c r="T95" s="4">
        <f>VLOOKUP($A95,'Published Hourly Data'!$B:$AI,MATCH(T$1,'Published Hourly Data'!$B$1:$AI$1,0),TRUE)</f>
        <v>0</v>
      </c>
      <c r="U95" s="4">
        <f>VLOOKUP($A95,'Published Hourly Data'!$B:$AI,MATCH(U$1,'Published Hourly Data'!$B$1:$AI$1,0),TRUE)</f>
        <v>0</v>
      </c>
      <c r="V95" s="4">
        <f>VLOOKUP($A95,'Published Hourly Data'!$B:$AI,MATCH(V$1,'Published Hourly Data'!$B$1:$AI$1,0),TRUE)</f>
        <v>0</v>
      </c>
      <c r="W95" s="4">
        <f>VLOOKUP($A95,'Published Hourly Data'!$B:$AI,MATCH(W$1,'Published Hourly Data'!$B$1:$AI$1,0),TRUE)</f>
        <v>0</v>
      </c>
      <c r="X95" s="4">
        <f>VLOOKUP($A95,'Published Hourly Data'!$B:$AI,MATCH(X$1,'Published Hourly Data'!$B$1:$AI$1,0),TRUE)</f>
        <v>-1192</v>
      </c>
      <c r="Y95" s="4">
        <f>VLOOKUP($A95,'Published Hourly Data'!$B:$AI,MATCH(Y$1,'Published Hourly Data'!$B$1:$AI$1,0),TRUE)</f>
        <v>0</v>
      </c>
      <c r="Z95" s="4">
        <f>VLOOKUP($A95,'Published Hourly Data'!$B:$AI,MATCH(Z$1,'Published Hourly Data'!$B$1:$AI$1,0),TRUE)</f>
        <v>0</v>
      </c>
      <c r="AA95" s="4">
        <f>VLOOKUP($A95,'Published Hourly Data'!$B:$AI,MATCH(AA$1,'Published Hourly Data'!$B$1:$AI$1,0),TRUE)</f>
        <v>0</v>
      </c>
      <c r="AB95" s="4">
        <f>VLOOKUP($A95,'Published Hourly Data'!$B:$AI,MATCH(AB$1,'Published Hourly Data'!$B$1:$AI$1,0),TRUE)</f>
        <v>0</v>
      </c>
      <c r="AC95" s="4">
        <f>VLOOKUP($A95,'Published Hourly Data'!$B:$AI,MATCH(AC$1,'Published Hourly Data'!$B$1:$AI$1,0),TRUE)</f>
        <v>-1847</v>
      </c>
      <c r="AD95" s="4">
        <f>VLOOKUP($A95,'Published Hourly Data'!$B:$AI,MATCH(AD$1,'Published Hourly Data'!$B$1:$AI$1,0),TRUE)</f>
        <v>0</v>
      </c>
    </row>
    <row r="96" spans="1:30">
      <c r="A96" s="5">
        <f t="shared" si="2"/>
        <v>43940.083333333976</v>
      </c>
      <c r="B96" s="4">
        <f>VLOOKUP($A96,'Published Hourly Data'!$B:$AI,MATCH(B$1,'Published Hourly Data'!$B$1:$AI$1,0),TRUE)</f>
        <v>43939.916666666664</v>
      </c>
      <c r="C96" s="4">
        <f>VLOOKUP($A96,'Published Hourly Data'!$B:$AI,MATCH(C$1,'Published Hourly Data'!$B$1:$AI$1,0),TRUE)</f>
        <v>12120</v>
      </c>
      <c r="D96" s="4">
        <f>VLOOKUP($A96,'Published Hourly Data'!$B:$AI,MATCH(D$1,'Published Hourly Data'!$B$1:$AI$1,0),TRUE)</f>
        <v>12192</v>
      </c>
      <c r="E96" s="4">
        <f>VLOOKUP($A96,'Published Hourly Data'!$B:$AI,MATCH(E$1,'Published Hourly Data'!$B$1:$AI$1,0),TRUE)</f>
        <v>9073</v>
      </c>
      <c r="F96" s="4">
        <f>VLOOKUP($A96,'Published Hourly Data'!$B:$AI,MATCH(F$1,'Published Hourly Data'!$B$1:$AI$1,0),TRUE)</f>
        <v>-3119</v>
      </c>
      <c r="G96" s="4">
        <f>VLOOKUP($A96,'Published Hourly Data'!$B:$AI,MATCH(G$1,'Published Hourly Data'!$B$1:$AI$1,0),TRUE)</f>
        <v>0</v>
      </c>
      <c r="H96" s="4">
        <f>VLOOKUP($A96,'Published Hourly Data'!$B:$AI,MATCH(H$1,'Published Hourly Data'!$B$1:$AI$1,0),TRUE)</f>
        <v>4887</v>
      </c>
      <c r="I96" s="4">
        <f>VLOOKUP($A96,'Published Hourly Data'!$B:$AI,MATCH(I$1,'Published Hourly Data'!$B$1:$AI$1,0),TRUE)</f>
        <v>2074</v>
      </c>
      <c r="J96" s="4">
        <f>VLOOKUP($A96,'Published Hourly Data'!$B:$AI,MATCH(J$1,'Published Hourly Data'!$B$1:$AI$1,0),TRUE)</f>
        <v>32</v>
      </c>
      <c r="K96" s="4">
        <f>VLOOKUP($A96,'Published Hourly Data'!$B:$AI,MATCH(K$1,'Published Hourly Data'!$B$1:$AI$1,0),TRUE)</f>
        <v>1314</v>
      </c>
      <c r="L96" s="4">
        <f>VLOOKUP($A96,'Published Hourly Data'!$B:$AI,MATCH(L$1,'Published Hourly Data'!$B$1:$AI$1,0),TRUE)</f>
        <v>0</v>
      </c>
      <c r="M96" s="4">
        <f>VLOOKUP($A96,'Published Hourly Data'!$B:$AI,MATCH(M$1,'Published Hourly Data'!$B$1:$AI$1,0),TRUE)</f>
        <v>91</v>
      </c>
      <c r="N96" s="4">
        <f>VLOOKUP($A96,'Published Hourly Data'!$B:$AI,MATCH(N$1,'Published Hourly Data'!$B$1:$AI$1,0),TRUE)</f>
        <v>676</v>
      </c>
      <c r="O96" s="4">
        <f>VLOOKUP($A96,'Published Hourly Data'!$B:$AI,MATCH(O$1,'Published Hourly Data'!$B$1:$AI$1,0),TRUE)</f>
        <v>0</v>
      </c>
      <c r="P96" s="4">
        <f>VLOOKUP($A96,'Published Hourly Data'!$B:$AI,MATCH(P$1,'Published Hourly Data'!$B$1:$AI$1,0),TRUE)</f>
        <v>0</v>
      </c>
      <c r="Q96" s="4">
        <f>VLOOKUP($A96,'Published Hourly Data'!$B:$AI,MATCH(Q$1,'Published Hourly Data'!$B$1:$AI$1,0),TRUE)</f>
        <v>0</v>
      </c>
      <c r="R96" s="4">
        <f>VLOOKUP($A96,'Published Hourly Data'!$B:$AI,MATCH(R$1,'Published Hourly Data'!$B$1:$AI$1,0),TRUE)</f>
        <v>0</v>
      </c>
      <c r="S96" s="4">
        <f>VLOOKUP($A96,'Published Hourly Data'!$B:$AI,MATCH(S$1,'Published Hourly Data'!$B$1:$AI$1,0),TRUE)</f>
        <v>0</v>
      </c>
      <c r="T96" s="4">
        <f>VLOOKUP($A96,'Published Hourly Data'!$B:$AI,MATCH(T$1,'Published Hourly Data'!$B$1:$AI$1,0),TRUE)</f>
        <v>0</v>
      </c>
      <c r="U96" s="4">
        <f>VLOOKUP($A96,'Published Hourly Data'!$B:$AI,MATCH(U$1,'Published Hourly Data'!$B$1:$AI$1,0),TRUE)</f>
        <v>0</v>
      </c>
      <c r="V96" s="4">
        <f>VLOOKUP($A96,'Published Hourly Data'!$B:$AI,MATCH(V$1,'Published Hourly Data'!$B$1:$AI$1,0),TRUE)</f>
        <v>0</v>
      </c>
      <c r="W96" s="4">
        <f>VLOOKUP($A96,'Published Hourly Data'!$B:$AI,MATCH(W$1,'Published Hourly Data'!$B$1:$AI$1,0),TRUE)</f>
        <v>0</v>
      </c>
      <c r="X96" s="4">
        <f>VLOOKUP($A96,'Published Hourly Data'!$B:$AI,MATCH(X$1,'Published Hourly Data'!$B$1:$AI$1,0),TRUE)</f>
        <v>-1266</v>
      </c>
      <c r="Y96" s="4">
        <f>VLOOKUP($A96,'Published Hourly Data'!$B:$AI,MATCH(Y$1,'Published Hourly Data'!$B$1:$AI$1,0),TRUE)</f>
        <v>0</v>
      </c>
      <c r="Z96" s="4">
        <f>VLOOKUP($A96,'Published Hourly Data'!$B:$AI,MATCH(Z$1,'Published Hourly Data'!$B$1:$AI$1,0),TRUE)</f>
        <v>0</v>
      </c>
      <c r="AA96" s="4">
        <f>VLOOKUP($A96,'Published Hourly Data'!$B:$AI,MATCH(AA$1,'Published Hourly Data'!$B$1:$AI$1,0),TRUE)</f>
        <v>0</v>
      </c>
      <c r="AB96" s="4">
        <f>VLOOKUP($A96,'Published Hourly Data'!$B:$AI,MATCH(AB$1,'Published Hourly Data'!$B$1:$AI$1,0),TRUE)</f>
        <v>0</v>
      </c>
      <c r="AC96" s="4">
        <f>VLOOKUP($A96,'Published Hourly Data'!$B:$AI,MATCH(AC$1,'Published Hourly Data'!$B$1:$AI$1,0),TRUE)</f>
        <v>-1853</v>
      </c>
      <c r="AD96" s="4">
        <f>VLOOKUP($A96,'Published Hourly Data'!$B:$AI,MATCH(AD$1,'Published Hourly Data'!$B$1:$AI$1,0),TRUE)</f>
        <v>0</v>
      </c>
    </row>
    <row r="97" spans="1:30">
      <c r="A97" s="5">
        <f t="shared" si="2"/>
        <v>43940.12500000064</v>
      </c>
      <c r="B97" s="4">
        <f>VLOOKUP($A97,'Published Hourly Data'!$B:$AI,MATCH(B$1,'Published Hourly Data'!$B$1:$AI$1,0),TRUE)</f>
        <v>43939.958333333336</v>
      </c>
      <c r="C97" s="4">
        <f>VLOOKUP($A97,'Published Hourly Data'!$B:$AI,MATCH(C$1,'Published Hourly Data'!$B$1:$AI$1,0),TRUE)</f>
        <v>11430</v>
      </c>
      <c r="D97" s="4">
        <f>VLOOKUP($A97,'Published Hourly Data'!$B:$AI,MATCH(D$1,'Published Hourly Data'!$B$1:$AI$1,0),TRUE)</f>
        <v>11482</v>
      </c>
      <c r="E97" s="4">
        <f>VLOOKUP($A97,'Published Hourly Data'!$B:$AI,MATCH(E$1,'Published Hourly Data'!$B$1:$AI$1,0),TRUE)</f>
        <v>8539</v>
      </c>
      <c r="F97" s="4">
        <f>VLOOKUP($A97,'Published Hourly Data'!$B:$AI,MATCH(F$1,'Published Hourly Data'!$B$1:$AI$1,0),TRUE)</f>
        <v>-2943</v>
      </c>
      <c r="G97" s="4">
        <f>VLOOKUP($A97,'Published Hourly Data'!$B:$AI,MATCH(G$1,'Published Hourly Data'!$B$1:$AI$1,0),TRUE)</f>
        <v>0</v>
      </c>
      <c r="H97" s="4">
        <f>VLOOKUP($A97,'Published Hourly Data'!$B:$AI,MATCH(H$1,'Published Hourly Data'!$B$1:$AI$1,0),TRUE)</f>
        <v>4332</v>
      </c>
      <c r="I97" s="4">
        <f>VLOOKUP($A97,'Published Hourly Data'!$B:$AI,MATCH(I$1,'Published Hourly Data'!$B$1:$AI$1,0),TRUE)</f>
        <v>2091</v>
      </c>
      <c r="J97" s="4">
        <f>VLOOKUP($A97,'Published Hourly Data'!$B:$AI,MATCH(J$1,'Published Hourly Data'!$B$1:$AI$1,0),TRUE)</f>
        <v>17</v>
      </c>
      <c r="K97" s="4">
        <f>VLOOKUP($A97,'Published Hourly Data'!$B:$AI,MATCH(K$1,'Published Hourly Data'!$B$1:$AI$1,0),TRUE)</f>
        <v>1276</v>
      </c>
      <c r="L97" s="4">
        <f>VLOOKUP($A97,'Published Hourly Data'!$B:$AI,MATCH(L$1,'Published Hourly Data'!$B$1:$AI$1,0),TRUE)</f>
        <v>0</v>
      </c>
      <c r="M97" s="4">
        <f>VLOOKUP($A97,'Published Hourly Data'!$B:$AI,MATCH(M$1,'Published Hourly Data'!$B$1:$AI$1,0),TRUE)</f>
        <v>147</v>
      </c>
      <c r="N97" s="4">
        <f>VLOOKUP($A97,'Published Hourly Data'!$B:$AI,MATCH(N$1,'Published Hourly Data'!$B$1:$AI$1,0),TRUE)</f>
        <v>676</v>
      </c>
      <c r="O97" s="4">
        <f>VLOOKUP($A97,'Published Hourly Data'!$B:$AI,MATCH(O$1,'Published Hourly Data'!$B$1:$AI$1,0),TRUE)</f>
        <v>0</v>
      </c>
      <c r="P97" s="4">
        <f>VLOOKUP($A97,'Published Hourly Data'!$B:$AI,MATCH(P$1,'Published Hourly Data'!$B$1:$AI$1,0),TRUE)</f>
        <v>0</v>
      </c>
      <c r="Q97" s="4">
        <f>VLOOKUP($A97,'Published Hourly Data'!$B:$AI,MATCH(Q$1,'Published Hourly Data'!$B$1:$AI$1,0),TRUE)</f>
        <v>0</v>
      </c>
      <c r="R97" s="4">
        <f>VLOOKUP($A97,'Published Hourly Data'!$B:$AI,MATCH(R$1,'Published Hourly Data'!$B$1:$AI$1,0),TRUE)</f>
        <v>0</v>
      </c>
      <c r="S97" s="4">
        <f>VLOOKUP($A97,'Published Hourly Data'!$B:$AI,MATCH(S$1,'Published Hourly Data'!$B$1:$AI$1,0),TRUE)</f>
        <v>0</v>
      </c>
      <c r="T97" s="4">
        <f>VLOOKUP($A97,'Published Hourly Data'!$B:$AI,MATCH(T$1,'Published Hourly Data'!$B$1:$AI$1,0),TRUE)</f>
        <v>0</v>
      </c>
      <c r="U97" s="4">
        <f>VLOOKUP($A97,'Published Hourly Data'!$B:$AI,MATCH(U$1,'Published Hourly Data'!$B$1:$AI$1,0),TRUE)</f>
        <v>0</v>
      </c>
      <c r="V97" s="4">
        <f>VLOOKUP($A97,'Published Hourly Data'!$B:$AI,MATCH(V$1,'Published Hourly Data'!$B$1:$AI$1,0),TRUE)</f>
        <v>0</v>
      </c>
      <c r="W97" s="4">
        <f>VLOOKUP($A97,'Published Hourly Data'!$B:$AI,MATCH(W$1,'Published Hourly Data'!$B$1:$AI$1,0),TRUE)</f>
        <v>0</v>
      </c>
      <c r="X97" s="4">
        <f>VLOOKUP($A97,'Published Hourly Data'!$B:$AI,MATCH(X$1,'Published Hourly Data'!$B$1:$AI$1,0),TRUE)</f>
        <v>-1076</v>
      </c>
      <c r="Y97" s="4">
        <f>VLOOKUP($A97,'Published Hourly Data'!$B:$AI,MATCH(Y$1,'Published Hourly Data'!$B$1:$AI$1,0),TRUE)</f>
        <v>0</v>
      </c>
      <c r="Z97" s="4">
        <f>VLOOKUP($A97,'Published Hourly Data'!$B:$AI,MATCH(Z$1,'Published Hourly Data'!$B$1:$AI$1,0),TRUE)</f>
        <v>0</v>
      </c>
      <c r="AA97" s="4">
        <f>VLOOKUP($A97,'Published Hourly Data'!$B:$AI,MATCH(AA$1,'Published Hourly Data'!$B$1:$AI$1,0),TRUE)</f>
        <v>0</v>
      </c>
      <c r="AB97" s="4">
        <f>VLOOKUP($A97,'Published Hourly Data'!$B:$AI,MATCH(AB$1,'Published Hourly Data'!$B$1:$AI$1,0),TRUE)</f>
        <v>0</v>
      </c>
      <c r="AC97" s="4">
        <f>VLOOKUP($A97,'Published Hourly Data'!$B:$AI,MATCH(AC$1,'Published Hourly Data'!$B$1:$AI$1,0),TRUE)</f>
        <v>-1867</v>
      </c>
      <c r="AD97" s="4">
        <f>VLOOKUP($A97,'Published Hourly Data'!$B:$AI,MATCH(AD$1,'Published Hourly Data'!$B$1:$AI$1,0),TRUE)</f>
        <v>0</v>
      </c>
    </row>
    <row r="98" spans="1:30">
      <c r="A98" s="5">
        <f t="shared" si="2"/>
        <v>43940.166666667305</v>
      </c>
      <c r="B98" s="4">
        <f>VLOOKUP($A98,'Published Hourly Data'!$B:$AI,MATCH(B$1,'Published Hourly Data'!$B$1:$AI$1,0),TRUE)</f>
        <v>43940</v>
      </c>
      <c r="C98" s="4">
        <f>VLOOKUP($A98,'Published Hourly Data'!$B:$AI,MATCH(C$1,'Published Hourly Data'!$B$1:$AI$1,0),TRUE)</f>
        <v>10720</v>
      </c>
      <c r="D98" s="4">
        <f>VLOOKUP($A98,'Published Hourly Data'!$B:$AI,MATCH(D$1,'Published Hourly Data'!$B$1:$AI$1,0),TRUE)</f>
        <v>10780</v>
      </c>
      <c r="E98" s="4">
        <f>VLOOKUP($A98,'Published Hourly Data'!$B:$AI,MATCH(E$1,'Published Hourly Data'!$B$1:$AI$1,0),TRUE)</f>
        <v>8019</v>
      </c>
      <c r="F98" s="4">
        <f>VLOOKUP($A98,'Published Hourly Data'!$B:$AI,MATCH(F$1,'Published Hourly Data'!$B$1:$AI$1,0),TRUE)</f>
        <v>-2761</v>
      </c>
      <c r="G98" s="4">
        <f>VLOOKUP($A98,'Published Hourly Data'!$B:$AI,MATCH(G$1,'Published Hourly Data'!$B$1:$AI$1,0),TRUE)</f>
        <v>0</v>
      </c>
      <c r="H98" s="4">
        <f>VLOOKUP($A98,'Published Hourly Data'!$B:$AI,MATCH(H$1,'Published Hourly Data'!$B$1:$AI$1,0),TRUE)</f>
        <v>3911</v>
      </c>
      <c r="I98" s="4">
        <f>VLOOKUP($A98,'Published Hourly Data'!$B:$AI,MATCH(I$1,'Published Hourly Data'!$B$1:$AI$1,0),TRUE)</f>
        <v>2099</v>
      </c>
      <c r="J98" s="4">
        <f>VLOOKUP($A98,'Published Hourly Data'!$B:$AI,MATCH(J$1,'Published Hourly Data'!$B$1:$AI$1,0),TRUE)</f>
        <v>8</v>
      </c>
      <c r="K98" s="4">
        <f>VLOOKUP($A98,'Published Hourly Data'!$B:$AI,MATCH(K$1,'Published Hourly Data'!$B$1:$AI$1,0),TRUE)</f>
        <v>1123</v>
      </c>
      <c r="L98" s="4">
        <f>VLOOKUP($A98,'Published Hourly Data'!$B:$AI,MATCH(L$1,'Published Hourly Data'!$B$1:$AI$1,0),TRUE)</f>
        <v>0</v>
      </c>
      <c r="M98" s="4">
        <f>VLOOKUP($A98,'Published Hourly Data'!$B:$AI,MATCH(M$1,'Published Hourly Data'!$B$1:$AI$1,0),TRUE)</f>
        <v>216</v>
      </c>
      <c r="N98" s="4">
        <f>VLOOKUP($A98,'Published Hourly Data'!$B:$AI,MATCH(N$1,'Published Hourly Data'!$B$1:$AI$1,0),TRUE)</f>
        <v>662</v>
      </c>
      <c r="O98" s="4">
        <f>VLOOKUP($A98,'Published Hourly Data'!$B:$AI,MATCH(O$1,'Published Hourly Data'!$B$1:$AI$1,0),TRUE)</f>
        <v>0</v>
      </c>
      <c r="P98" s="4">
        <f>VLOOKUP($A98,'Published Hourly Data'!$B:$AI,MATCH(P$1,'Published Hourly Data'!$B$1:$AI$1,0),TRUE)</f>
        <v>0</v>
      </c>
      <c r="Q98" s="4">
        <f>VLOOKUP($A98,'Published Hourly Data'!$B:$AI,MATCH(Q$1,'Published Hourly Data'!$B$1:$AI$1,0),TRUE)</f>
        <v>0</v>
      </c>
      <c r="R98" s="4">
        <f>VLOOKUP($A98,'Published Hourly Data'!$B:$AI,MATCH(R$1,'Published Hourly Data'!$B$1:$AI$1,0),TRUE)</f>
        <v>0</v>
      </c>
      <c r="S98" s="4">
        <f>VLOOKUP($A98,'Published Hourly Data'!$B:$AI,MATCH(S$1,'Published Hourly Data'!$B$1:$AI$1,0),TRUE)</f>
        <v>0</v>
      </c>
      <c r="T98" s="4">
        <f>VLOOKUP($A98,'Published Hourly Data'!$B:$AI,MATCH(T$1,'Published Hourly Data'!$B$1:$AI$1,0),TRUE)</f>
        <v>0</v>
      </c>
      <c r="U98" s="4">
        <f>VLOOKUP($A98,'Published Hourly Data'!$B:$AI,MATCH(U$1,'Published Hourly Data'!$B$1:$AI$1,0),TRUE)</f>
        <v>0</v>
      </c>
      <c r="V98" s="4">
        <f>VLOOKUP($A98,'Published Hourly Data'!$B:$AI,MATCH(V$1,'Published Hourly Data'!$B$1:$AI$1,0),TRUE)</f>
        <v>0</v>
      </c>
      <c r="W98" s="4">
        <f>VLOOKUP($A98,'Published Hourly Data'!$B:$AI,MATCH(W$1,'Published Hourly Data'!$B$1:$AI$1,0),TRUE)</f>
        <v>0</v>
      </c>
      <c r="X98" s="4">
        <f>VLOOKUP($A98,'Published Hourly Data'!$B:$AI,MATCH(X$1,'Published Hourly Data'!$B$1:$AI$1,0),TRUE)</f>
        <v>-848</v>
      </c>
      <c r="Y98" s="4">
        <f>VLOOKUP($A98,'Published Hourly Data'!$B:$AI,MATCH(Y$1,'Published Hourly Data'!$B$1:$AI$1,0),TRUE)</f>
        <v>0</v>
      </c>
      <c r="Z98" s="4">
        <f>VLOOKUP($A98,'Published Hourly Data'!$B:$AI,MATCH(Z$1,'Published Hourly Data'!$B$1:$AI$1,0),TRUE)</f>
        <v>0</v>
      </c>
      <c r="AA98" s="4">
        <f>VLOOKUP($A98,'Published Hourly Data'!$B:$AI,MATCH(AA$1,'Published Hourly Data'!$B$1:$AI$1,0),TRUE)</f>
        <v>0</v>
      </c>
      <c r="AB98" s="4">
        <f>VLOOKUP($A98,'Published Hourly Data'!$B:$AI,MATCH(AB$1,'Published Hourly Data'!$B$1:$AI$1,0),TRUE)</f>
        <v>0</v>
      </c>
      <c r="AC98" s="4">
        <f>VLOOKUP($A98,'Published Hourly Data'!$B:$AI,MATCH(AC$1,'Published Hourly Data'!$B$1:$AI$1,0),TRUE)</f>
        <v>-1913</v>
      </c>
      <c r="AD98" s="4">
        <f>VLOOKUP($A98,'Published Hourly Data'!$B:$AI,MATCH(AD$1,'Published Hourly Data'!$B$1:$AI$1,0),TRUE)</f>
        <v>0</v>
      </c>
    </row>
    <row r="99" spans="1:30">
      <c r="A99" s="5">
        <f t="shared" si="2"/>
        <v>43940.208333333969</v>
      </c>
      <c r="B99" s="4">
        <f>VLOOKUP($A99,'Published Hourly Data'!$B:$AI,MATCH(B$1,'Published Hourly Data'!$B$1:$AI$1,0),TRUE)</f>
        <v>43940.041666666664</v>
      </c>
      <c r="C99" s="4">
        <f>VLOOKUP($A99,'Published Hourly Data'!$B:$AI,MATCH(C$1,'Published Hourly Data'!$B$1:$AI$1,0),TRUE)</f>
        <v>10210</v>
      </c>
      <c r="D99" s="4">
        <f>VLOOKUP($A99,'Published Hourly Data'!$B:$AI,MATCH(D$1,'Published Hourly Data'!$B$1:$AI$1,0),TRUE)</f>
        <v>10228</v>
      </c>
      <c r="E99" s="4">
        <f>VLOOKUP($A99,'Published Hourly Data'!$B:$AI,MATCH(E$1,'Published Hourly Data'!$B$1:$AI$1,0),TRUE)</f>
        <v>7922</v>
      </c>
      <c r="F99" s="4">
        <f>VLOOKUP($A99,'Published Hourly Data'!$B:$AI,MATCH(F$1,'Published Hourly Data'!$B$1:$AI$1,0),TRUE)</f>
        <v>-2306</v>
      </c>
      <c r="G99" s="4">
        <f>VLOOKUP($A99,'Published Hourly Data'!$B:$AI,MATCH(G$1,'Published Hourly Data'!$B$1:$AI$1,0),TRUE)</f>
        <v>0</v>
      </c>
      <c r="H99" s="4">
        <f>VLOOKUP($A99,'Published Hourly Data'!$B:$AI,MATCH(H$1,'Published Hourly Data'!$B$1:$AI$1,0),TRUE)</f>
        <v>3839</v>
      </c>
      <c r="I99" s="4">
        <f>VLOOKUP($A99,'Published Hourly Data'!$B:$AI,MATCH(I$1,'Published Hourly Data'!$B$1:$AI$1,0),TRUE)</f>
        <v>2088</v>
      </c>
      <c r="J99" s="4">
        <f>VLOOKUP($A99,'Published Hourly Data'!$B:$AI,MATCH(J$1,'Published Hourly Data'!$B$1:$AI$1,0),TRUE)</f>
        <v>0</v>
      </c>
      <c r="K99" s="4">
        <f>VLOOKUP($A99,'Published Hourly Data'!$B:$AI,MATCH(K$1,'Published Hourly Data'!$B$1:$AI$1,0),TRUE)</f>
        <v>1015</v>
      </c>
      <c r="L99" s="4">
        <f>VLOOKUP($A99,'Published Hourly Data'!$B:$AI,MATCH(L$1,'Published Hourly Data'!$B$1:$AI$1,0),TRUE)</f>
        <v>0</v>
      </c>
      <c r="M99" s="4">
        <f>VLOOKUP($A99,'Published Hourly Data'!$B:$AI,MATCH(M$1,'Published Hourly Data'!$B$1:$AI$1,0),TRUE)</f>
        <v>321</v>
      </c>
      <c r="N99" s="4">
        <f>VLOOKUP($A99,'Published Hourly Data'!$B:$AI,MATCH(N$1,'Published Hourly Data'!$B$1:$AI$1,0),TRUE)</f>
        <v>659</v>
      </c>
      <c r="O99" s="4">
        <f>VLOOKUP($A99,'Published Hourly Data'!$B:$AI,MATCH(O$1,'Published Hourly Data'!$B$1:$AI$1,0),TRUE)</f>
        <v>0</v>
      </c>
      <c r="P99" s="4">
        <f>VLOOKUP($A99,'Published Hourly Data'!$B:$AI,MATCH(P$1,'Published Hourly Data'!$B$1:$AI$1,0),TRUE)</f>
        <v>0</v>
      </c>
      <c r="Q99" s="4">
        <f>VLOOKUP($A99,'Published Hourly Data'!$B:$AI,MATCH(Q$1,'Published Hourly Data'!$B$1:$AI$1,0),TRUE)</f>
        <v>0</v>
      </c>
      <c r="R99" s="4">
        <f>VLOOKUP($A99,'Published Hourly Data'!$B:$AI,MATCH(R$1,'Published Hourly Data'!$B$1:$AI$1,0),TRUE)</f>
        <v>0</v>
      </c>
      <c r="S99" s="4">
        <f>VLOOKUP($A99,'Published Hourly Data'!$B:$AI,MATCH(S$1,'Published Hourly Data'!$B$1:$AI$1,0),TRUE)</f>
        <v>0</v>
      </c>
      <c r="T99" s="4">
        <f>VLOOKUP($A99,'Published Hourly Data'!$B:$AI,MATCH(T$1,'Published Hourly Data'!$B$1:$AI$1,0),TRUE)</f>
        <v>0</v>
      </c>
      <c r="U99" s="4">
        <f>VLOOKUP($A99,'Published Hourly Data'!$B:$AI,MATCH(U$1,'Published Hourly Data'!$B$1:$AI$1,0),TRUE)</f>
        <v>0</v>
      </c>
      <c r="V99" s="4">
        <f>VLOOKUP($A99,'Published Hourly Data'!$B:$AI,MATCH(V$1,'Published Hourly Data'!$B$1:$AI$1,0),TRUE)</f>
        <v>0</v>
      </c>
      <c r="W99" s="4">
        <f>VLOOKUP($A99,'Published Hourly Data'!$B:$AI,MATCH(W$1,'Published Hourly Data'!$B$1:$AI$1,0),TRUE)</f>
        <v>0</v>
      </c>
      <c r="X99" s="4">
        <f>VLOOKUP($A99,'Published Hourly Data'!$B:$AI,MATCH(X$1,'Published Hourly Data'!$B$1:$AI$1,0),TRUE)</f>
        <v>-380</v>
      </c>
      <c r="Y99" s="4">
        <f>VLOOKUP($A99,'Published Hourly Data'!$B:$AI,MATCH(Y$1,'Published Hourly Data'!$B$1:$AI$1,0),TRUE)</f>
        <v>0</v>
      </c>
      <c r="Z99" s="4">
        <f>VLOOKUP($A99,'Published Hourly Data'!$B:$AI,MATCH(Z$1,'Published Hourly Data'!$B$1:$AI$1,0),TRUE)</f>
        <v>0</v>
      </c>
      <c r="AA99" s="4">
        <f>VLOOKUP($A99,'Published Hourly Data'!$B:$AI,MATCH(AA$1,'Published Hourly Data'!$B$1:$AI$1,0),TRUE)</f>
        <v>0</v>
      </c>
      <c r="AB99" s="4">
        <f>VLOOKUP($A99,'Published Hourly Data'!$B:$AI,MATCH(AB$1,'Published Hourly Data'!$B$1:$AI$1,0),TRUE)</f>
        <v>0</v>
      </c>
      <c r="AC99" s="4">
        <f>VLOOKUP($A99,'Published Hourly Data'!$B:$AI,MATCH(AC$1,'Published Hourly Data'!$B$1:$AI$1,0),TRUE)</f>
        <v>-1926</v>
      </c>
      <c r="AD99" s="4">
        <f>VLOOKUP($A99,'Published Hourly Data'!$B:$AI,MATCH(AD$1,'Published Hourly Data'!$B$1:$AI$1,0),TRUE)</f>
        <v>0</v>
      </c>
    </row>
    <row r="100" spans="1:30">
      <c r="A100" s="5">
        <f t="shared" si="2"/>
        <v>43940.250000000633</v>
      </c>
      <c r="B100" s="4">
        <f>VLOOKUP($A100,'Published Hourly Data'!$B:$AI,MATCH(B$1,'Published Hourly Data'!$B$1:$AI$1,0),TRUE)</f>
        <v>43940.083333333336</v>
      </c>
      <c r="C100" s="4">
        <f>VLOOKUP($A100,'Published Hourly Data'!$B:$AI,MATCH(C$1,'Published Hourly Data'!$B$1:$AI$1,0),TRUE)</f>
        <v>9860</v>
      </c>
      <c r="D100" s="4">
        <f>VLOOKUP($A100,'Published Hourly Data'!$B:$AI,MATCH(D$1,'Published Hourly Data'!$B$1:$AI$1,0),TRUE)</f>
        <v>9867</v>
      </c>
      <c r="E100" s="4">
        <f>VLOOKUP($A100,'Published Hourly Data'!$B:$AI,MATCH(E$1,'Published Hourly Data'!$B$1:$AI$1,0),TRUE)</f>
        <v>7573</v>
      </c>
      <c r="F100" s="4">
        <f>VLOOKUP($A100,'Published Hourly Data'!$B:$AI,MATCH(F$1,'Published Hourly Data'!$B$1:$AI$1,0),TRUE)</f>
        <v>-2294</v>
      </c>
      <c r="G100" s="4">
        <f>VLOOKUP($A100,'Published Hourly Data'!$B:$AI,MATCH(G$1,'Published Hourly Data'!$B$1:$AI$1,0),TRUE)</f>
        <v>0</v>
      </c>
      <c r="H100" s="4">
        <f>VLOOKUP($A100,'Published Hourly Data'!$B:$AI,MATCH(H$1,'Published Hourly Data'!$B$1:$AI$1,0),TRUE)</f>
        <v>3195</v>
      </c>
      <c r="I100" s="4">
        <f>VLOOKUP($A100,'Published Hourly Data'!$B:$AI,MATCH(I$1,'Published Hourly Data'!$B$1:$AI$1,0),TRUE)</f>
        <v>2064</v>
      </c>
      <c r="J100" s="4">
        <f>VLOOKUP($A100,'Published Hourly Data'!$B:$AI,MATCH(J$1,'Published Hourly Data'!$B$1:$AI$1,0),TRUE)</f>
        <v>0</v>
      </c>
      <c r="K100" s="4">
        <f>VLOOKUP($A100,'Published Hourly Data'!$B:$AI,MATCH(K$1,'Published Hourly Data'!$B$1:$AI$1,0),TRUE)</f>
        <v>1210</v>
      </c>
      <c r="L100" s="4">
        <f>VLOOKUP($A100,'Published Hourly Data'!$B:$AI,MATCH(L$1,'Published Hourly Data'!$B$1:$AI$1,0),TRUE)</f>
        <v>0</v>
      </c>
      <c r="M100" s="4">
        <f>VLOOKUP($A100,'Published Hourly Data'!$B:$AI,MATCH(M$1,'Published Hourly Data'!$B$1:$AI$1,0),TRUE)</f>
        <v>447</v>
      </c>
      <c r="N100" s="4">
        <f>VLOOKUP($A100,'Published Hourly Data'!$B:$AI,MATCH(N$1,'Published Hourly Data'!$B$1:$AI$1,0),TRUE)</f>
        <v>657</v>
      </c>
      <c r="O100" s="4">
        <f>VLOOKUP($A100,'Published Hourly Data'!$B:$AI,MATCH(O$1,'Published Hourly Data'!$B$1:$AI$1,0),TRUE)</f>
        <v>0</v>
      </c>
      <c r="P100" s="4">
        <f>VLOOKUP($A100,'Published Hourly Data'!$B:$AI,MATCH(P$1,'Published Hourly Data'!$B$1:$AI$1,0),TRUE)</f>
        <v>0</v>
      </c>
      <c r="Q100" s="4">
        <f>VLOOKUP($A100,'Published Hourly Data'!$B:$AI,MATCH(Q$1,'Published Hourly Data'!$B$1:$AI$1,0),TRUE)</f>
        <v>0</v>
      </c>
      <c r="R100" s="4">
        <f>VLOOKUP($A100,'Published Hourly Data'!$B:$AI,MATCH(R$1,'Published Hourly Data'!$B$1:$AI$1,0),TRUE)</f>
        <v>0</v>
      </c>
      <c r="S100" s="4">
        <f>VLOOKUP($A100,'Published Hourly Data'!$B:$AI,MATCH(S$1,'Published Hourly Data'!$B$1:$AI$1,0),TRUE)</f>
        <v>0</v>
      </c>
      <c r="T100" s="4">
        <f>VLOOKUP($A100,'Published Hourly Data'!$B:$AI,MATCH(T$1,'Published Hourly Data'!$B$1:$AI$1,0),TRUE)</f>
        <v>0</v>
      </c>
      <c r="U100" s="4">
        <f>VLOOKUP($A100,'Published Hourly Data'!$B:$AI,MATCH(U$1,'Published Hourly Data'!$B$1:$AI$1,0),TRUE)</f>
        <v>0</v>
      </c>
      <c r="V100" s="4">
        <f>VLOOKUP($A100,'Published Hourly Data'!$B:$AI,MATCH(V$1,'Published Hourly Data'!$B$1:$AI$1,0),TRUE)</f>
        <v>0</v>
      </c>
      <c r="W100" s="4">
        <f>VLOOKUP($A100,'Published Hourly Data'!$B:$AI,MATCH(W$1,'Published Hourly Data'!$B$1:$AI$1,0),TRUE)</f>
        <v>0</v>
      </c>
      <c r="X100" s="4">
        <f>VLOOKUP($A100,'Published Hourly Data'!$B:$AI,MATCH(X$1,'Published Hourly Data'!$B$1:$AI$1,0),TRUE)</f>
        <v>-367</v>
      </c>
      <c r="Y100" s="4">
        <f>VLOOKUP($A100,'Published Hourly Data'!$B:$AI,MATCH(Y$1,'Published Hourly Data'!$B$1:$AI$1,0),TRUE)</f>
        <v>0</v>
      </c>
      <c r="Z100" s="4">
        <f>VLOOKUP($A100,'Published Hourly Data'!$B:$AI,MATCH(Z$1,'Published Hourly Data'!$B$1:$AI$1,0),TRUE)</f>
        <v>0</v>
      </c>
      <c r="AA100" s="4">
        <f>VLOOKUP($A100,'Published Hourly Data'!$B:$AI,MATCH(AA$1,'Published Hourly Data'!$B$1:$AI$1,0),TRUE)</f>
        <v>0</v>
      </c>
      <c r="AB100" s="4">
        <f>VLOOKUP($A100,'Published Hourly Data'!$B:$AI,MATCH(AB$1,'Published Hourly Data'!$B$1:$AI$1,0),TRUE)</f>
        <v>0</v>
      </c>
      <c r="AC100" s="4">
        <f>VLOOKUP($A100,'Published Hourly Data'!$B:$AI,MATCH(AC$1,'Published Hourly Data'!$B$1:$AI$1,0),TRUE)</f>
        <v>-1927</v>
      </c>
      <c r="AD100" s="4">
        <f>VLOOKUP($A100,'Published Hourly Data'!$B:$AI,MATCH(AD$1,'Published Hourly Data'!$B$1:$AI$1,0),TRUE)</f>
        <v>0</v>
      </c>
    </row>
    <row r="101" spans="1:30">
      <c r="A101" s="5">
        <f t="shared" si="2"/>
        <v>43940.291666667297</v>
      </c>
      <c r="B101" s="4">
        <f>VLOOKUP($A101,'Published Hourly Data'!$B:$AI,MATCH(B$1,'Published Hourly Data'!$B$1:$AI$1,0),TRUE)</f>
        <v>43940.125</v>
      </c>
      <c r="C101" s="4">
        <f>VLOOKUP($A101,'Published Hourly Data'!$B:$AI,MATCH(C$1,'Published Hourly Data'!$B$1:$AI$1,0),TRUE)</f>
        <v>9660</v>
      </c>
      <c r="D101" s="4">
        <f>VLOOKUP($A101,'Published Hourly Data'!$B:$AI,MATCH(D$1,'Published Hourly Data'!$B$1:$AI$1,0),TRUE)</f>
        <v>9671</v>
      </c>
      <c r="E101" s="4">
        <f>VLOOKUP($A101,'Published Hourly Data'!$B:$AI,MATCH(E$1,'Published Hourly Data'!$B$1:$AI$1,0),TRUE)</f>
        <v>7394</v>
      </c>
      <c r="F101" s="4">
        <f>VLOOKUP($A101,'Published Hourly Data'!$B:$AI,MATCH(F$1,'Published Hourly Data'!$B$1:$AI$1,0),TRUE)</f>
        <v>-2277</v>
      </c>
      <c r="G101" s="4">
        <f>VLOOKUP($A101,'Published Hourly Data'!$B:$AI,MATCH(G$1,'Published Hourly Data'!$B$1:$AI$1,0),TRUE)</f>
        <v>0</v>
      </c>
      <c r="H101" s="4">
        <f>VLOOKUP($A101,'Published Hourly Data'!$B:$AI,MATCH(H$1,'Published Hourly Data'!$B$1:$AI$1,0),TRUE)</f>
        <v>3249</v>
      </c>
      <c r="I101" s="4">
        <f>VLOOKUP($A101,'Published Hourly Data'!$B:$AI,MATCH(I$1,'Published Hourly Data'!$B$1:$AI$1,0),TRUE)</f>
        <v>2074</v>
      </c>
      <c r="J101" s="4">
        <f>VLOOKUP($A101,'Published Hourly Data'!$B:$AI,MATCH(J$1,'Published Hourly Data'!$B$1:$AI$1,0),TRUE)</f>
        <v>0</v>
      </c>
      <c r="K101" s="4">
        <f>VLOOKUP($A101,'Published Hourly Data'!$B:$AI,MATCH(K$1,'Published Hourly Data'!$B$1:$AI$1,0),TRUE)</f>
        <v>970</v>
      </c>
      <c r="L101" s="4">
        <f>VLOOKUP($A101,'Published Hourly Data'!$B:$AI,MATCH(L$1,'Published Hourly Data'!$B$1:$AI$1,0),TRUE)</f>
        <v>0</v>
      </c>
      <c r="M101" s="4">
        <f>VLOOKUP($A101,'Published Hourly Data'!$B:$AI,MATCH(M$1,'Published Hourly Data'!$B$1:$AI$1,0),TRUE)</f>
        <v>436</v>
      </c>
      <c r="N101" s="4">
        <f>VLOOKUP($A101,'Published Hourly Data'!$B:$AI,MATCH(N$1,'Published Hourly Data'!$B$1:$AI$1,0),TRUE)</f>
        <v>665</v>
      </c>
      <c r="O101" s="4">
        <f>VLOOKUP($A101,'Published Hourly Data'!$B:$AI,MATCH(O$1,'Published Hourly Data'!$B$1:$AI$1,0),TRUE)</f>
        <v>0</v>
      </c>
      <c r="P101" s="4">
        <f>VLOOKUP($A101,'Published Hourly Data'!$B:$AI,MATCH(P$1,'Published Hourly Data'!$B$1:$AI$1,0),TRUE)</f>
        <v>0</v>
      </c>
      <c r="Q101" s="4">
        <f>VLOOKUP($A101,'Published Hourly Data'!$B:$AI,MATCH(Q$1,'Published Hourly Data'!$B$1:$AI$1,0),TRUE)</f>
        <v>0</v>
      </c>
      <c r="R101" s="4">
        <f>VLOOKUP($A101,'Published Hourly Data'!$B:$AI,MATCH(R$1,'Published Hourly Data'!$B$1:$AI$1,0),TRUE)</f>
        <v>0</v>
      </c>
      <c r="S101" s="4">
        <f>VLOOKUP($A101,'Published Hourly Data'!$B:$AI,MATCH(S$1,'Published Hourly Data'!$B$1:$AI$1,0),TRUE)</f>
        <v>0</v>
      </c>
      <c r="T101" s="4">
        <f>VLOOKUP($A101,'Published Hourly Data'!$B:$AI,MATCH(T$1,'Published Hourly Data'!$B$1:$AI$1,0),TRUE)</f>
        <v>0</v>
      </c>
      <c r="U101" s="4">
        <f>VLOOKUP($A101,'Published Hourly Data'!$B:$AI,MATCH(U$1,'Published Hourly Data'!$B$1:$AI$1,0),TRUE)</f>
        <v>0</v>
      </c>
      <c r="V101" s="4">
        <f>VLOOKUP($A101,'Published Hourly Data'!$B:$AI,MATCH(V$1,'Published Hourly Data'!$B$1:$AI$1,0),TRUE)</f>
        <v>0</v>
      </c>
      <c r="W101" s="4">
        <f>VLOOKUP($A101,'Published Hourly Data'!$B:$AI,MATCH(W$1,'Published Hourly Data'!$B$1:$AI$1,0),TRUE)</f>
        <v>0</v>
      </c>
      <c r="X101" s="4">
        <f>VLOOKUP($A101,'Published Hourly Data'!$B:$AI,MATCH(X$1,'Published Hourly Data'!$B$1:$AI$1,0),TRUE)</f>
        <v>-373</v>
      </c>
      <c r="Y101" s="4">
        <f>VLOOKUP($A101,'Published Hourly Data'!$B:$AI,MATCH(Y$1,'Published Hourly Data'!$B$1:$AI$1,0),TRUE)</f>
        <v>0</v>
      </c>
      <c r="Z101" s="4">
        <f>VLOOKUP($A101,'Published Hourly Data'!$B:$AI,MATCH(Z$1,'Published Hourly Data'!$B$1:$AI$1,0),TRUE)</f>
        <v>0</v>
      </c>
      <c r="AA101" s="4">
        <f>VLOOKUP($A101,'Published Hourly Data'!$B:$AI,MATCH(AA$1,'Published Hourly Data'!$B$1:$AI$1,0),TRUE)</f>
        <v>0</v>
      </c>
      <c r="AB101" s="4">
        <f>VLOOKUP($A101,'Published Hourly Data'!$B:$AI,MATCH(AB$1,'Published Hourly Data'!$B$1:$AI$1,0),TRUE)</f>
        <v>0</v>
      </c>
      <c r="AC101" s="4">
        <f>VLOOKUP($A101,'Published Hourly Data'!$B:$AI,MATCH(AC$1,'Published Hourly Data'!$B$1:$AI$1,0),TRUE)</f>
        <v>-1904</v>
      </c>
      <c r="AD101" s="4">
        <f>VLOOKUP($A101,'Published Hourly Data'!$B:$AI,MATCH(AD$1,'Published Hourly Data'!$B$1:$AI$1,0),TRUE)</f>
        <v>0</v>
      </c>
    </row>
    <row r="102" spans="1:30">
      <c r="A102" s="5">
        <f t="shared" si="2"/>
        <v>43940.333333333961</v>
      </c>
      <c r="B102" s="4">
        <f>VLOOKUP($A102,'Published Hourly Data'!$B:$AI,MATCH(B$1,'Published Hourly Data'!$B$1:$AI$1,0),TRUE)</f>
        <v>43940.166666666664</v>
      </c>
      <c r="C102" s="4">
        <f>VLOOKUP($A102,'Published Hourly Data'!$B:$AI,MATCH(C$1,'Published Hourly Data'!$B$1:$AI$1,0),TRUE)</f>
        <v>9610</v>
      </c>
      <c r="D102" s="4">
        <f>VLOOKUP($A102,'Published Hourly Data'!$B:$AI,MATCH(D$1,'Published Hourly Data'!$B$1:$AI$1,0),TRUE)</f>
        <v>9714</v>
      </c>
      <c r="E102" s="4">
        <f>VLOOKUP($A102,'Published Hourly Data'!$B:$AI,MATCH(E$1,'Published Hourly Data'!$B$1:$AI$1,0),TRUE)</f>
        <v>7316</v>
      </c>
      <c r="F102" s="4">
        <f>VLOOKUP($A102,'Published Hourly Data'!$B:$AI,MATCH(F$1,'Published Hourly Data'!$B$1:$AI$1,0),TRUE)</f>
        <v>-2398</v>
      </c>
      <c r="G102" s="4">
        <f>VLOOKUP($A102,'Published Hourly Data'!$B:$AI,MATCH(G$1,'Published Hourly Data'!$B$1:$AI$1,0),TRUE)</f>
        <v>0</v>
      </c>
      <c r="H102" s="4">
        <f>VLOOKUP($A102,'Published Hourly Data'!$B:$AI,MATCH(H$1,'Published Hourly Data'!$B$1:$AI$1,0),TRUE)</f>
        <v>3201</v>
      </c>
      <c r="I102" s="4">
        <f>VLOOKUP($A102,'Published Hourly Data'!$B:$AI,MATCH(I$1,'Published Hourly Data'!$B$1:$AI$1,0),TRUE)</f>
        <v>2087</v>
      </c>
      <c r="J102" s="4">
        <f>VLOOKUP($A102,'Published Hourly Data'!$B:$AI,MATCH(J$1,'Published Hourly Data'!$B$1:$AI$1,0),TRUE)</f>
        <v>0</v>
      </c>
      <c r="K102" s="4">
        <f>VLOOKUP($A102,'Published Hourly Data'!$B:$AI,MATCH(K$1,'Published Hourly Data'!$B$1:$AI$1,0),TRUE)</f>
        <v>932</v>
      </c>
      <c r="L102" s="4">
        <f>VLOOKUP($A102,'Published Hourly Data'!$B:$AI,MATCH(L$1,'Published Hourly Data'!$B$1:$AI$1,0),TRUE)</f>
        <v>0</v>
      </c>
      <c r="M102" s="4">
        <f>VLOOKUP($A102,'Published Hourly Data'!$B:$AI,MATCH(M$1,'Published Hourly Data'!$B$1:$AI$1,0),TRUE)</f>
        <v>420</v>
      </c>
      <c r="N102" s="4">
        <f>VLOOKUP($A102,'Published Hourly Data'!$B:$AI,MATCH(N$1,'Published Hourly Data'!$B$1:$AI$1,0),TRUE)</f>
        <v>677</v>
      </c>
      <c r="O102" s="4">
        <f>VLOOKUP($A102,'Published Hourly Data'!$B:$AI,MATCH(O$1,'Published Hourly Data'!$B$1:$AI$1,0),TRUE)</f>
        <v>0</v>
      </c>
      <c r="P102" s="4">
        <f>VLOOKUP($A102,'Published Hourly Data'!$B:$AI,MATCH(P$1,'Published Hourly Data'!$B$1:$AI$1,0),TRUE)</f>
        <v>0</v>
      </c>
      <c r="Q102" s="4">
        <f>VLOOKUP($A102,'Published Hourly Data'!$B:$AI,MATCH(Q$1,'Published Hourly Data'!$B$1:$AI$1,0),TRUE)</f>
        <v>0</v>
      </c>
      <c r="R102" s="4">
        <f>VLOOKUP($A102,'Published Hourly Data'!$B:$AI,MATCH(R$1,'Published Hourly Data'!$B$1:$AI$1,0),TRUE)</f>
        <v>0</v>
      </c>
      <c r="S102" s="4">
        <f>VLOOKUP($A102,'Published Hourly Data'!$B:$AI,MATCH(S$1,'Published Hourly Data'!$B$1:$AI$1,0),TRUE)</f>
        <v>0</v>
      </c>
      <c r="T102" s="4">
        <f>VLOOKUP($A102,'Published Hourly Data'!$B:$AI,MATCH(T$1,'Published Hourly Data'!$B$1:$AI$1,0),TRUE)</f>
        <v>0</v>
      </c>
      <c r="U102" s="4">
        <f>VLOOKUP($A102,'Published Hourly Data'!$B:$AI,MATCH(U$1,'Published Hourly Data'!$B$1:$AI$1,0),TRUE)</f>
        <v>0</v>
      </c>
      <c r="V102" s="4">
        <f>VLOOKUP($A102,'Published Hourly Data'!$B:$AI,MATCH(V$1,'Published Hourly Data'!$B$1:$AI$1,0),TRUE)</f>
        <v>0</v>
      </c>
      <c r="W102" s="4">
        <f>VLOOKUP($A102,'Published Hourly Data'!$B:$AI,MATCH(W$1,'Published Hourly Data'!$B$1:$AI$1,0),TRUE)</f>
        <v>0</v>
      </c>
      <c r="X102" s="4">
        <f>VLOOKUP($A102,'Published Hourly Data'!$B:$AI,MATCH(X$1,'Published Hourly Data'!$B$1:$AI$1,0),TRUE)</f>
        <v>-513</v>
      </c>
      <c r="Y102" s="4">
        <f>VLOOKUP($A102,'Published Hourly Data'!$B:$AI,MATCH(Y$1,'Published Hourly Data'!$B$1:$AI$1,0),TRUE)</f>
        <v>0</v>
      </c>
      <c r="Z102" s="4">
        <f>VLOOKUP($A102,'Published Hourly Data'!$B:$AI,MATCH(Z$1,'Published Hourly Data'!$B$1:$AI$1,0),TRUE)</f>
        <v>0</v>
      </c>
      <c r="AA102" s="4">
        <f>VLOOKUP($A102,'Published Hourly Data'!$B:$AI,MATCH(AA$1,'Published Hourly Data'!$B$1:$AI$1,0),TRUE)</f>
        <v>0</v>
      </c>
      <c r="AB102" s="4">
        <f>VLOOKUP($A102,'Published Hourly Data'!$B:$AI,MATCH(AB$1,'Published Hourly Data'!$B$1:$AI$1,0),TRUE)</f>
        <v>0</v>
      </c>
      <c r="AC102" s="4">
        <f>VLOOKUP($A102,'Published Hourly Data'!$B:$AI,MATCH(AC$1,'Published Hourly Data'!$B$1:$AI$1,0),TRUE)</f>
        <v>-1885</v>
      </c>
      <c r="AD102" s="4">
        <f>VLOOKUP($A102,'Published Hourly Data'!$B:$AI,MATCH(AD$1,'Published Hourly Data'!$B$1:$AI$1,0),TRUE)</f>
        <v>0</v>
      </c>
    </row>
    <row r="103" spans="1:30">
      <c r="A103" s="5">
        <f t="shared" si="2"/>
        <v>43940.375000000626</v>
      </c>
      <c r="B103" s="4">
        <f>VLOOKUP($A103,'Published Hourly Data'!$B:$AI,MATCH(B$1,'Published Hourly Data'!$B$1:$AI$1,0),TRUE)</f>
        <v>43940.208333333336</v>
      </c>
      <c r="C103" s="4">
        <f>VLOOKUP($A103,'Published Hourly Data'!$B:$AI,MATCH(C$1,'Published Hourly Data'!$B$1:$AI$1,0),TRUE)</f>
        <v>9700</v>
      </c>
      <c r="D103" s="4">
        <f>VLOOKUP($A103,'Published Hourly Data'!$B:$AI,MATCH(D$1,'Published Hourly Data'!$B$1:$AI$1,0),TRUE)</f>
        <v>10003</v>
      </c>
      <c r="E103" s="4">
        <f>VLOOKUP($A103,'Published Hourly Data'!$B:$AI,MATCH(E$1,'Published Hourly Data'!$B$1:$AI$1,0),TRUE)</f>
        <v>7481</v>
      </c>
      <c r="F103" s="4">
        <f>VLOOKUP($A103,'Published Hourly Data'!$B:$AI,MATCH(F$1,'Published Hourly Data'!$B$1:$AI$1,0),TRUE)</f>
        <v>-2522</v>
      </c>
      <c r="G103" s="4">
        <f>VLOOKUP($A103,'Published Hourly Data'!$B:$AI,MATCH(G$1,'Published Hourly Data'!$B$1:$AI$1,0),TRUE)</f>
        <v>0</v>
      </c>
      <c r="H103" s="4">
        <f>VLOOKUP($A103,'Published Hourly Data'!$B:$AI,MATCH(H$1,'Published Hourly Data'!$B$1:$AI$1,0),TRUE)</f>
        <v>3307</v>
      </c>
      <c r="I103" s="4">
        <f>VLOOKUP($A103,'Published Hourly Data'!$B:$AI,MATCH(I$1,'Published Hourly Data'!$B$1:$AI$1,0),TRUE)</f>
        <v>2090</v>
      </c>
      <c r="J103" s="4">
        <f>VLOOKUP($A103,'Published Hourly Data'!$B:$AI,MATCH(J$1,'Published Hourly Data'!$B$1:$AI$1,0),TRUE)</f>
        <v>0</v>
      </c>
      <c r="K103" s="4">
        <f>VLOOKUP($A103,'Published Hourly Data'!$B:$AI,MATCH(K$1,'Published Hourly Data'!$B$1:$AI$1,0),TRUE)</f>
        <v>956</v>
      </c>
      <c r="L103" s="4">
        <f>VLOOKUP($A103,'Published Hourly Data'!$B:$AI,MATCH(L$1,'Published Hourly Data'!$B$1:$AI$1,0),TRUE)</f>
        <v>0</v>
      </c>
      <c r="M103" s="4">
        <f>VLOOKUP($A103,'Published Hourly Data'!$B:$AI,MATCH(M$1,'Published Hourly Data'!$B$1:$AI$1,0),TRUE)</f>
        <v>457</v>
      </c>
      <c r="N103" s="4">
        <f>VLOOKUP($A103,'Published Hourly Data'!$B:$AI,MATCH(N$1,'Published Hourly Data'!$B$1:$AI$1,0),TRUE)</f>
        <v>671</v>
      </c>
      <c r="O103" s="4">
        <f>VLOOKUP($A103,'Published Hourly Data'!$B:$AI,MATCH(O$1,'Published Hourly Data'!$B$1:$AI$1,0),TRUE)</f>
        <v>0</v>
      </c>
      <c r="P103" s="4">
        <f>VLOOKUP($A103,'Published Hourly Data'!$B:$AI,MATCH(P$1,'Published Hourly Data'!$B$1:$AI$1,0),TRUE)</f>
        <v>0</v>
      </c>
      <c r="Q103" s="4">
        <f>VLOOKUP($A103,'Published Hourly Data'!$B:$AI,MATCH(Q$1,'Published Hourly Data'!$B$1:$AI$1,0),TRUE)</f>
        <v>0</v>
      </c>
      <c r="R103" s="4">
        <f>VLOOKUP($A103,'Published Hourly Data'!$B:$AI,MATCH(R$1,'Published Hourly Data'!$B$1:$AI$1,0),TRUE)</f>
        <v>0</v>
      </c>
      <c r="S103" s="4">
        <f>VLOOKUP($A103,'Published Hourly Data'!$B:$AI,MATCH(S$1,'Published Hourly Data'!$B$1:$AI$1,0),TRUE)</f>
        <v>0</v>
      </c>
      <c r="T103" s="4">
        <f>VLOOKUP($A103,'Published Hourly Data'!$B:$AI,MATCH(T$1,'Published Hourly Data'!$B$1:$AI$1,0),TRUE)</f>
        <v>0</v>
      </c>
      <c r="U103" s="4">
        <f>VLOOKUP($A103,'Published Hourly Data'!$B:$AI,MATCH(U$1,'Published Hourly Data'!$B$1:$AI$1,0),TRUE)</f>
        <v>0</v>
      </c>
      <c r="V103" s="4">
        <f>VLOOKUP($A103,'Published Hourly Data'!$B:$AI,MATCH(V$1,'Published Hourly Data'!$B$1:$AI$1,0),TRUE)</f>
        <v>0</v>
      </c>
      <c r="W103" s="4">
        <f>VLOOKUP($A103,'Published Hourly Data'!$B:$AI,MATCH(W$1,'Published Hourly Data'!$B$1:$AI$1,0),TRUE)</f>
        <v>0</v>
      </c>
      <c r="X103" s="4">
        <f>VLOOKUP($A103,'Published Hourly Data'!$B:$AI,MATCH(X$1,'Published Hourly Data'!$B$1:$AI$1,0),TRUE)</f>
        <v>-649</v>
      </c>
      <c r="Y103" s="4">
        <f>VLOOKUP($A103,'Published Hourly Data'!$B:$AI,MATCH(Y$1,'Published Hourly Data'!$B$1:$AI$1,0),TRUE)</f>
        <v>0</v>
      </c>
      <c r="Z103" s="4">
        <f>VLOOKUP($A103,'Published Hourly Data'!$B:$AI,MATCH(Z$1,'Published Hourly Data'!$B$1:$AI$1,0),TRUE)</f>
        <v>0</v>
      </c>
      <c r="AA103" s="4">
        <f>VLOOKUP($A103,'Published Hourly Data'!$B:$AI,MATCH(AA$1,'Published Hourly Data'!$B$1:$AI$1,0),TRUE)</f>
        <v>0</v>
      </c>
      <c r="AB103" s="4">
        <f>VLOOKUP($A103,'Published Hourly Data'!$B:$AI,MATCH(AB$1,'Published Hourly Data'!$B$1:$AI$1,0),TRUE)</f>
        <v>0</v>
      </c>
      <c r="AC103" s="4">
        <f>VLOOKUP($A103,'Published Hourly Data'!$B:$AI,MATCH(AC$1,'Published Hourly Data'!$B$1:$AI$1,0),TRUE)</f>
        <v>-1873</v>
      </c>
      <c r="AD103" s="4">
        <f>VLOOKUP($A103,'Published Hourly Data'!$B:$AI,MATCH(AD$1,'Published Hourly Data'!$B$1:$AI$1,0),TRUE)</f>
        <v>0</v>
      </c>
    </row>
    <row r="104" spans="1:30">
      <c r="A104" s="5">
        <f t="shared" si="2"/>
        <v>43940.41666666729</v>
      </c>
      <c r="B104" s="4">
        <f>VLOOKUP($A104,'Published Hourly Data'!$B:$AI,MATCH(B$1,'Published Hourly Data'!$B$1:$AI$1,0),TRUE)</f>
        <v>43940.25</v>
      </c>
      <c r="C104" s="4">
        <f>VLOOKUP($A104,'Published Hourly Data'!$B:$AI,MATCH(C$1,'Published Hourly Data'!$B$1:$AI$1,0),TRUE)</f>
        <v>9940</v>
      </c>
      <c r="D104" s="4">
        <f>VLOOKUP($A104,'Published Hourly Data'!$B:$AI,MATCH(D$1,'Published Hourly Data'!$B$1:$AI$1,0),TRUE)</f>
        <v>9967</v>
      </c>
      <c r="E104" s="4">
        <f>VLOOKUP($A104,'Published Hourly Data'!$B:$AI,MATCH(E$1,'Published Hourly Data'!$B$1:$AI$1,0),TRUE)</f>
        <v>7571</v>
      </c>
      <c r="F104" s="4">
        <f>VLOOKUP($A104,'Published Hourly Data'!$B:$AI,MATCH(F$1,'Published Hourly Data'!$B$1:$AI$1,0),TRUE)</f>
        <v>-2396</v>
      </c>
      <c r="G104" s="4">
        <f>VLOOKUP($A104,'Published Hourly Data'!$B:$AI,MATCH(G$1,'Published Hourly Data'!$B$1:$AI$1,0),TRUE)</f>
        <v>0</v>
      </c>
      <c r="H104" s="4">
        <f>VLOOKUP($A104,'Published Hourly Data'!$B:$AI,MATCH(H$1,'Published Hourly Data'!$B$1:$AI$1,0),TRUE)</f>
        <v>3429</v>
      </c>
      <c r="I104" s="4">
        <f>VLOOKUP($A104,'Published Hourly Data'!$B:$AI,MATCH(I$1,'Published Hourly Data'!$B$1:$AI$1,0),TRUE)</f>
        <v>2103</v>
      </c>
      <c r="J104" s="4">
        <f>VLOOKUP($A104,'Published Hourly Data'!$B:$AI,MATCH(J$1,'Published Hourly Data'!$B$1:$AI$1,0),TRUE)</f>
        <v>0</v>
      </c>
      <c r="K104" s="4">
        <f>VLOOKUP($A104,'Published Hourly Data'!$B:$AI,MATCH(K$1,'Published Hourly Data'!$B$1:$AI$1,0),TRUE)</f>
        <v>958</v>
      </c>
      <c r="L104" s="4">
        <f>VLOOKUP($A104,'Published Hourly Data'!$B:$AI,MATCH(L$1,'Published Hourly Data'!$B$1:$AI$1,0),TRUE)</f>
        <v>0</v>
      </c>
      <c r="M104" s="4">
        <f>VLOOKUP($A104,'Published Hourly Data'!$B:$AI,MATCH(M$1,'Published Hourly Data'!$B$1:$AI$1,0),TRUE)</f>
        <v>410</v>
      </c>
      <c r="N104" s="4">
        <f>VLOOKUP($A104,'Published Hourly Data'!$B:$AI,MATCH(N$1,'Published Hourly Data'!$B$1:$AI$1,0),TRUE)</f>
        <v>671</v>
      </c>
      <c r="O104" s="4">
        <f>VLOOKUP($A104,'Published Hourly Data'!$B:$AI,MATCH(O$1,'Published Hourly Data'!$B$1:$AI$1,0),TRUE)</f>
        <v>0</v>
      </c>
      <c r="P104" s="4">
        <f>VLOOKUP($A104,'Published Hourly Data'!$B:$AI,MATCH(P$1,'Published Hourly Data'!$B$1:$AI$1,0),TRUE)</f>
        <v>0</v>
      </c>
      <c r="Q104" s="4">
        <f>VLOOKUP($A104,'Published Hourly Data'!$B:$AI,MATCH(Q$1,'Published Hourly Data'!$B$1:$AI$1,0),TRUE)</f>
        <v>0</v>
      </c>
      <c r="R104" s="4">
        <f>VLOOKUP($A104,'Published Hourly Data'!$B:$AI,MATCH(R$1,'Published Hourly Data'!$B$1:$AI$1,0),TRUE)</f>
        <v>0</v>
      </c>
      <c r="S104" s="4">
        <f>VLOOKUP($A104,'Published Hourly Data'!$B:$AI,MATCH(S$1,'Published Hourly Data'!$B$1:$AI$1,0),TRUE)</f>
        <v>0</v>
      </c>
      <c r="T104" s="4">
        <f>VLOOKUP($A104,'Published Hourly Data'!$B:$AI,MATCH(T$1,'Published Hourly Data'!$B$1:$AI$1,0),TRUE)</f>
        <v>0</v>
      </c>
      <c r="U104" s="4">
        <f>VLOOKUP($A104,'Published Hourly Data'!$B:$AI,MATCH(U$1,'Published Hourly Data'!$B$1:$AI$1,0),TRUE)</f>
        <v>0</v>
      </c>
      <c r="V104" s="4">
        <f>VLOOKUP($A104,'Published Hourly Data'!$B:$AI,MATCH(V$1,'Published Hourly Data'!$B$1:$AI$1,0),TRUE)</f>
        <v>0</v>
      </c>
      <c r="W104" s="4">
        <f>VLOOKUP($A104,'Published Hourly Data'!$B:$AI,MATCH(W$1,'Published Hourly Data'!$B$1:$AI$1,0),TRUE)</f>
        <v>0</v>
      </c>
      <c r="X104" s="4">
        <f>VLOOKUP($A104,'Published Hourly Data'!$B:$AI,MATCH(X$1,'Published Hourly Data'!$B$1:$AI$1,0),TRUE)</f>
        <v>-527</v>
      </c>
      <c r="Y104" s="4">
        <f>VLOOKUP($A104,'Published Hourly Data'!$B:$AI,MATCH(Y$1,'Published Hourly Data'!$B$1:$AI$1,0),TRUE)</f>
        <v>0</v>
      </c>
      <c r="Z104" s="4">
        <f>VLOOKUP($A104,'Published Hourly Data'!$B:$AI,MATCH(Z$1,'Published Hourly Data'!$B$1:$AI$1,0),TRUE)</f>
        <v>0</v>
      </c>
      <c r="AA104" s="4">
        <f>VLOOKUP($A104,'Published Hourly Data'!$B:$AI,MATCH(AA$1,'Published Hourly Data'!$B$1:$AI$1,0),TRUE)</f>
        <v>0</v>
      </c>
      <c r="AB104" s="4">
        <f>VLOOKUP($A104,'Published Hourly Data'!$B:$AI,MATCH(AB$1,'Published Hourly Data'!$B$1:$AI$1,0),TRUE)</f>
        <v>0</v>
      </c>
      <c r="AC104" s="4">
        <f>VLOOKUP($A104,'Published Hourly Data'!$B:$AI,MATCH(AC$1,'Published Hourly Data'!$B$1:$AI$1,0),TRUE)</f>
        <v>-1869</v>
      </c>
      <c r="AD104" s="4">
        <f>VLOOKUP($A104,'Published Hourly Data'!$B:$AI,MATCH(AD$1,'Published Hourly Data'!$B$1:$AI$1,0),TRUE)</f>
        <v>0</v>
      </c>
    </row>
    <row r="105" spans="1:30">
      <c r="A105" s="5">
        <f t="shared" si="2"/>
        <v>43940.458333333954</v>
      </c>
      <c r="B105" s="4">
        <f>VLOOKUP($A105,'Published Hourly Data'!$B:$AI,MATCH(B$1,'Published Hourly Data'!$B$1:$AI$1,0),TRUE)</f>
        <v>43940.291666666664</v>
      </c>
      <c r="C105" s="4">
        <f>VLOOKUP($A105,'Published Hourly Data'!$B:$AI,MATCH(C$1,'Published Hourly Data'!$B$1:$AI$1,0),TRUE)</f>
        <v>10140</v>
      </c>
      <c r="D105" s="4">
        <f>VLOOKUP($A105,'Published Hourly Data'!$B:$AI,MATCH(D$1,'Published Hourly Data'!$B$1:$AI$1,0),TRUE)</f>
        <v>10145</v>
      </c>
      <c r="E105" s="4">
        <f>VLOOKUP($A105,'Published Hourly Data'!$B:$AI,MATCH(E$1,'Published Hourly Data'!$B$1:$AI$1,0),TRUE)</f>
        <v>7489</v>
      </c>
      <c r="F105" s="4">
        <f>VLOOKUP($A105,'Published Hourly Data'!$B:$AI,MATCH(F$1,'Published Hourly Data'!$B$1:$AI$1,0),TRUE)</f>
        <v>-2656</v>
      </c>
      <c r="G105" s="4">
        <f>VLOOKUP($A105,'Published Hourly Data'!$B:$AI,MATCH(G$1,'Published Hourly Data'!$B$1:$AI$1,0),TRUE)</f>
        <v>0</v>
      </c>
      <c r="H105" s="4">
        <f>VLOOKUP($A105,'Published Hourly Data'!$B:$AI,MATCH(H$1,'Published Hourly Data'!$B$1:$AI$1,0),TRUE)</f>
        <v>3369</v>
      </c>
      <c r="I105" s="4">
        <f>VLOOKUP($A105,'Published Hourly Data'!$B:$AI,MATCH(I$1,'Published Hourly Data'!$B$1:$AI$1,0),TRUE)</f>
        <v>2051</v>
      </c>
      <c r="J105" s="4">
        <f>VLOOKUP($A105,'Published Hourly Data'!$B:$AI,MATCH(J$1,'Published Hourly Data'!$B$1:$AI$1,0),TRUE)</f>
        <v>0</v>
      </c>
      <c r="K105" s="4">
        <f>VLOOKUP($A105,'Published Hourly Data'!$B:$AI,MATCH(K$1,'Published Hourly Data'!$B$1:$AI$1,0),TRUE)</f>
        <v>1056</v>
      </c>
      <c r="L105" s="4">
        <f>VLOOKUP($A105,'Published Hourly Data'!$B:$AI,MATCH(L$1,'Published Hourly Data'!$B$1:$AI$1,0),TRUE)</f>
        <v>5</v>
      </c>
      <c r="M105" s="4">
        <f>VLOOKUP($A105,'Published Hourly Data'!$B:$AI,MATCH(M$1,'Published Hourly Data'!$B$1:$AI$1,0),TRUE)</f>
        <v>348</v>
      </c>
      <c r="N105" s="4">
        <f>VLOOKUP($A105,'Published Hourly Data'!$B:$AI,MATCH(N$1,'Published Hourly Data'!$B$1:$AI$1,0),TRUE)</f>
        <v>660</v>
      </c>
      <c r="O105" s="4">
        <f>VLOOKUP($A105,'Published Hourly Data'!$B:$AI,MATCH(O$1,'Published Hourly Data'!$B$1:$AI$1,0),TRUE)</f>
        <v>0</v>
      </c>
      <c r="P105" s="4">
        <f>VLOOKUP($A105,'Published Hourly Data'!$B:$AI,MATCH(P$1,'Published Hourly Data'!$B$1:$AI$1,0),TRUE)</f>
        <v>0</v>
      </c>
      <c r="Q105" s="4">
        <f>VLOOKUP($A105,'Published Hourly Data'!$B:$AI,MATCH(Q$1,'Published Hourly Data'!$B$1:$AI$1,0),TRUE)</f>
        <v>0</v>
      </c>
      <c r="R105" s="4">
        <f>VLOOKUP($A105,'Published Hourly Data'!$B:$AI,MATCH(R$1,'Published Hourly Data'!$B$1:$AI$1,0),TRUE)</f>
        <v>0</v>
      </c>
      <c r="S105" s="4">
        <f>VLOOKUP($A105,'Published Hourly Data'!$B:$AI,MATCH(S$1,'Published Hourly Data'!$B$1:$AI$1,0),TRUE)</f>
        <v>0</v>
      </c>
      <c r="T105" s="4">
        <f>VLOOKUP($A105,'Published Hourly Data'!$B:$AI,MATCH(T$1,'Published Hourly Data'!$B$1:$AI$1,0),TRUE)</f>
        <v>0</v>
      </c>
      <c r="U105" s="4">
        <f>VLOOKUP($A105,'Published Hourly Data'!$B:$AI,MATCH(U$1,'Published Hourly Data'!$B$1:$AI$1,0),TRUE)</f>
        <v>0</v>
      </c>
      <c r="V105" s="4">
        <f>VLOOKUP($A105,'Published Hourly Data'!$B:$AI,MATCH(V$1,'Published Hourly Data'!$B$1:$AI$1,0),TRUE)</f>
        <v>0</v>
      </c>
      <c r="W105" s="4">
        <f>VLOOKUP($A105,'Published Hourly Data'!$B:$AI,MATCH(W$1,'Published Hourly Data'!$B$1:$AI$1,0),TRUE)</f>
        <v>0</v>
      </c>
      <c r="X105" s="4">
        <f>VLOOKUP($A105,'Published Hourly Data'!$B:$AI,MATCH(X$1,'Published Hourly Data'!$B$1:$AI$1,0),TRUE)</f>
        <v>-759</v>
      </c>
      <c r="Y105" s="4">
        <f>VLOOKUP($A105,'Published Hourly Data'!$B:$AI,MATCH(Y$1,'Published Hourly Data'!$B$1:$AI$1,0),TRUE)</f>
        <v>0</v>
      </c>
      <c r="Z105" s="4">
        <f>VLOOKUP($A105,'Published Hourly Data'!$B:$AI,MATCH(Z$1,'Published Hourly Data'!$B$1:$AI$1,0),TRUE)</f>
        <v>0</v>
      </c>
      <c r="AA105" s="4">
        <f>VLOOKUP($A105,'Published Hourly Data'!$B:$AI,MATCH(AA$1,'Published Hourly Data'!$B$1:$AI$1,0),TRUE)</f>
        <v>0</v>
      </c>
      <c r="AB105" s="4">
        <f>VLOOKUP($A105,'Published Hourly Data'!$B:$AI,MATCH(AB$1,'Published Hourly Data'!$B$1:$AI$1,0),TRUE)</f>
        <v>0</v>
      </c>
      <c r="AC105" s="4">
        <f>VLOOKUP($A105,'Published Hourly Data'!$B:$AI,MATCH(AC$1,'Published Hourly Data'!$B$1:$AI$1,0),TRUE)</f>
        <v>-1897</v>
      </c>
      <c r="AD105" s="4">
        <f>VLOOKUP($A105,'Published Hourly Data'!$B:$AI,MATCH(AD$1,'Published Hourly Data'!$B$1:$AI$1,0),TRUE)</f>
        <v>0</v>
      </c>
    </row>
    <row r="106" spans="1:30">
      <c r="A106" s="5">
        <f t="shared" si="2"/>
        <v>43940.500000000618</v>
      </c>
      <c r="B106" s="4">
        <f>VLOOKUP($A106,'Published Hourly Data'!$B:$AI,MATCH(B$1,'Published Hourly Data'!$B$1:$AI$1,0),TRUE)</f>
        <v>43940.333333333336</v>
      </c>
      <c r="C106" s="4">
        <f>VLOOKUP($A106,'Published Hourly Data'!$B:$AI,MATCH(C$1,'Published Hourly Data'!$B$1:$AI$1,0),TRUE)</f>
        <v>10070</v>
      </c>
      <c r="D106" s="4">
        <f>VLOOKUP($A106,'Published Hourly Data'!$B:$AI,MATCH(D$1,'Published Hourly Data'!$B$1:$AI$1,0),TRUE)</f>
        <v>10085</v>
      </c>
      <c r="E106" s="4">
        <f>VLOOKUP($A106,'Published Hourly Data'!$B:$AI,MATCH(E$1,'Published Hourly Data'!$B$1:$AI$1,0),TRUE)</f>
        <v>7360</v>
      </c>
      <c r="F106" s="4">
        <f>VLOOKUP($A106,'Published Hourly Data'!$B:$AI,MATCH(F$1,'Published Hourly Data'!$B$1:$AI$1,0),TRUE)</f>
        <v>-2725</v>
      </c>
      <c r="G106" s="4">
        <f>VLOOKUP($A106,'Published Hourly Data'!$B:$AI,MATCH(G$1,'Published Hourly Data'!$B$1:$AI$1,0),TRUE)</f>
        <v>0</v>
      </c>
      <c r="H106" s="4">
        <f>VLOOKUP($A106,'Published Hourly Data'!$B:$AI,MATCH(H$1,'Published Hourly Data'!$B$1:$AI$1,0),TRUE)</f>
        <v>3182</v>
      </c>
      <c r="I106" s="4">
        <f>VLOOKUP($A106,'Published Hourly Data'!$B:$AI,MATCH(I$1,'Published Hourly Data'!$B$1:$AI$1,0),TRUE)</f>
        <v>2073</v>
      </c>
      <c r="J106" s="4">
        <f>VLOOKUP($A106,'Published Hourly Data'!$B:$AI,MATCH(J$1,'Published Hourly Data'!$B$1:$AI$1,0),TRUE)</f>
        <v>0</v>
      </c>
      <c r="K106" s="4">
        <f>VLOOKUP($A106,'Published Hourly Data'!$B:$AI,MATCH(K$1,'Published Hourly Data'!$B$1:$AI$1,0),TRUE)</f>
        <v>1138</v>
      </c>
      <c r="L106" s="4">
        <f>VLOOKUP($A106,'Published Hourly Data'!$B:$AI,MATCH(L$1,'Published Hourly Data'!$B$1:$AI$1,0),TRUE)</f>
        <v>40</v>
      </c>
      <c r="M106" s="4">
        <f>VLOOKUP($A106,'Published Hourly Data'!$B:$AI,MATCH(M$1,'Published Hourly Data'!$B$1:$AI$1,0),TRUE)</f>
        <v>268</v>
      </c>
      <c r="N106" s="4">
        <f>VLOOKUP($A106,'Published Hourly Data'!$B:$AI,MATCH(N$1,'Published Hourly Data'!$B$1:$AI$1,0),TRUE)</f>
        <v>659</v>
      </c>
      <c r="O106" s="4">
        <f>VLOOKUP($A106,'Published Hourly Data'!$B:$AI,MATCH(O$1,'Published Hourly Data'!$B$1:$AI$1,0),TRUE)</f>
        <v>0</v>
      </c>
      <c r="P106" s="4">
        <f>VLOOKUP($A106,'Published Hourly Data'!$B:$AI,MATCH(P$1,'Published Hourly Data'!$B$1:$AI$1,0),TRUE)</f>
        <v>0</v>
      </c>
      <c r="Q106" s="4">
        <f>VLOOKUP($A106,'Published Hourly Data'!$B:$AI,MATCH(Q$1,'Published Hourly Data'!$B$1:$AI$1,0),TRUE)</f>
        <v>0</v>
      </c>
      <c r="R106" s="4">
        <f>VLOOKUP($A106,'Published Hourly Data'!$B:$AI,MATCH(R$1,'Published Hourly Data'!$B$1:$AI$1,0),TRUE)</f>
        <v>0</v>
      </c>
      <c r="S106" s="4">
        <f>VLOOKUP($A106,'Published Hourly Data'!$B:$AI,MATCH(S$1,'Published Hourly Data'!$B$1:$AI$1,0),TRUE)</f>
        <v>0</v>
      </c>
      <c r="T106" s="4">
        <f>VLOOKUP($A106,'Published Hourly Data'!$B:$AI,MATCH(T$1,'Published Hourly Data'!$B$1:$AI$1,0),TRUE)</f>
        <v>0</v>
      </c>
      <c r="U106" s="4">
        <f>VLOOKUP($A106,'Published Hourly Data'!$B:$AI,MATCH(U$1,'Published Hourly Data'!$B$1:$AI$1,0),TRUE)</f>
        <v>0</v>
      </c>
      <c r="V106" s="4">
        <f>VLOOKUP($A106,'Published Hourly Data'!$B:$AI,MATCH(V$1,'Published Hourly Data'!$B$1:$AI$1,0),TRUE)</f>
        <v>0</v>
      </c>
      <c r="W106" s="4">
        <f>VLOOKUP($A106,'Published Hourly Data'!$B:$AI,MATCH(W$1,'Published Hourly Data'!$B$1:$AI$1,0),TRUE)</f>
        <v>0</v>
      </c>
      <c r="X106" s="4">
        <f>VLOOKUP($A106,'Published Hourly Data'!$B:$AI,MATCH(X$1,'Published Hourly Data'!$B$1:$AI$1,0),TRUE)</f>
        <v>-948</v>
      </c>
      <c r="Y106" s="4">
        <f>VLOOKUP($A106,'Published Hourly Data'!$B:$AI,MATCH(Y$1,'Published Hourly Data'!$B$1:$AI$1,0),TRUE)</f>
        <v>0</v>
      </c>
      <c r="Z106" s="4">
        <f>VLOOKUP($A106,'Published Hourly Data'!$B:$AI,MATCH(Z$1,'Published Hourly Data'!$B$1:$AI$1,0),TRUE)</f>
        <v>0</v>
      </c>
      <c r="AA106" s="4">
        <f>VLOOKUP($A106,'Published Hourly Data'!$B:$AI,MATCH(AA$1,'Published Hourly Data'!$B$1:$AI$1,0),TRUE)</f>
        <v>0</v>
      </c>
      <c r="AB106" s="4">
        <f>VLOOKUP($A106,'Published Hourly Data'!$B:$AI,MATCH(AB$1,'Published Hourly Data'!$B$1:$AI$1,0),TRUE)</f>
        <v>0</v>
      </c>
      <c r="AC106" s="4">
        <f>VLOOKUP($A106,'Published Hourly Data'!$B:$AI,MATCH(AC$1,'Published Hourly Data'!$B$1:$AI$1,0),TRUE)</f>
        <v>-1777</v>
      </c>
      <c r="AD106" s="4">
        <f>VLOOKUP($A106,'Published Hourly Data'!$B:$AI,MATCH(AD$1,'Published Hourly Data'!$B$1:$AI$1,0),TRUE)</f>
        <v>0</v>
      </c>
    </row>
    <row r="107" spans="1:30">
      <c r="A107" s="5">
        <f t="shared" si="2"/>
        <v>43940.541666667283</v>
      </c>
      <c r="B107" s="4">
        <f>VLOOKUP($A107,'Published Hourly Data'!$B:$AI,MATCH(B$1,'Published Hourly Data'!$B$1:$AI$1,0),TRUE)</f>
        <v>43940.375</v>
      </c>
      <c r="C107" s="4">
        <f>VLOOKUP($A107,'Published Hourly Data'!$B:$AI,MATCH(C$1,'Published Hourly Data'!$B$1:$AI$1,0),TRUE)</f>
        <v>9800</v>
      </c>
      <c r="D107" s="4">
        <f>VLOOKUP($A107,'Published Hourly Data'!$B:$AI,MATCH(D$1,'Published Hourly Data'!$B$1:$AI$1,0),TRUE)</f>
        <v>9825</v>
      </c>
      <c r="E107" s="4">
        <f>VLOOKUP($A107,'Published Hourly Data'!$B:$AI,MATCH(E$1,'Published Hourly Data'!$B$1:$AI$1,0),TRUE)</f>
        <v>7320</v>
      </c>
      <c r="F107" s="4">
        <f>VLOOKUP($A107,'Published Hourly Data'!$B:$AI,MATCH(F$1,'Published Hourly Data'!$B$1:$AI$1,0),TRUE)</f>
        <v>-2505</v>
      </c>
      <c r="G107" s="4">
        <f>VLOOKUP($A107,'Published Hourly Data'!$B:$AI,MATCH(G$1,'Published Hourly Data'!$B$1:$AI$1,0),TRUE)</f>
        <v>0</v>
      </c>
      <c r="H107" s="4">
        <f>VLOOKUP($A107,'Published Hourly Data'!$B:$AI,MATCH(H$1,'Published Hourly Data'!$B$1:$AI$1,0),TRUE)</f>
        <v>3164</v>
      </c>
      <c r="I107" s="4">
        <f>VLOOKUP($A107,'Published Hourly Data'!$B:$AI,MATCH(I$1,'Published Hourly Data'!$B$1:$AI$1,0),TRUE)</f>
        <v>2095</v>
      </c>
      <c r="J107" s="4">
        <f>VLOOKUP($A107,'Published Hourly Data'!$B:$AI,MATCH(J$1,'Published Hourly Data'!$B$1:$AI$1,0),TRUE)</f>
        <v>0</v>
      </c>
      <c r="K107" s="4">
        <f>VLOOKUP($A107,'Published Hourly Data'!$B:$AI,MATCH(K$1,'Published Hourly Data'!$B$1:$AI$1,0),TRUE)</f>
        <v>1116</v>
      </c>
      <c r="L107" s="4">
        <f>VLOOKUP($A107,'Published Hourly Data'!$B:$AI,MATCH(L$1,'Published Hourly Data'!$B$1:$AI$1,0),TRUE)</f>
        <v>107</v>
      </c>
      <c r="M107" s="4">
        <f>VLOOKUP($A107,'Published Hourly Data'!$B:$AI,MATCH(M$1,'Published Hourly Data'!$B$1:$AI$1,0),TRUE)</f>
        <v>164</v>
      </c>
      <c r="N107" s="4">
        <f>VLOOKUP($A107,'Published Hourly Data'!$B:$AI,MATCH(N$1,'Published Hourly Data'!$B$1:$AI$1,0),TRUE)</f>
        <v>675</v>
      </c>
      <c r="O107" s="4">
        <f>VLOOKUP($A107,'Published Hourly Data'!$B:$AI,MATCH(O$1,'Published Hourly Data'!$B$1:$AI$1,0),TRUE)</f>
        <v>0</v>
      </c>
      <c r="P107" s="4">
        <f>VLOOKUP($A107,'Published Hourly Data'!$B:$AI,MATCH(P$1,'Published Hourly Data'!$B$1:$AI$1,0),TRUE)</f>
        <v>0</v>
      </c>
      <c r="Q107" s="4">
        <f>VLOOKUP($A107,'Published Hourly Data'!$B:$AI,MATCH(Q$1,'Published Hourly Data'!$B$1:$AI$1,0),TRUE)</f>
        <v>0</v>
      </c>
      <c r="R107" s="4">
        <f>VLOOKUP($A107,'Published Hourly Data'!$B:$AI,MATCH(R$1,'Published Hourly Data'!$B$1:$AI$1,0),TRUE)</f>
        <v>0</v>
      </c>
      <c r="S107" s="4">
        <f>VLOOKUP($A107,'Published Hourly Data'!$B:$AI,MATCH(S$1,'Published Hourly Data'!$B$1:$AI$1,0),TRUE)</f>
        <v>0</v>
      </c>
      <c r="T107" s="4">
        <f>VLOOKUP($A107,'Published Hourly Data'!$B:$AI,MATCH(T$1,'Published Hourly Data'!$B$1:$AI$1,0),TRUE)</f>
        <v>0</v>
      </c>
      <c r="U107" s="4">
        <f>VLOOKUP($A107,'Published Hourly Data'!$B:$AI,MATCH(U$1,'Published Hourly Data'!$B$1:$AI$1,0),TRUE)</f>
        <v>0</v>
      </c>
      <c r="V107" s="4">
        <f>VLOOKUP($A107,'Published Hourly Data'!$B:$AI,MATCH(V$1,'Published Hourly Data'!$B$1:$AI$1,0),TRUE)</f>
        <v>0</v>
      </c>
      <c r="W107" s="4">
        <f>VLOOKUP($A107,'Published Hourly Data'!$B:$AI,MATCH(W$1,'Published Hourly Data'!$B$1:$AI$1,0),TRUE)</f>
        <v>0</v>
      </c>
      <c r="X107" s="4">
        <f>VLOOKUP($A107,'Published Hourly Data'!$B:$AI,MATCH(X$1,'Published Hourly Data'!$B$1:$AI$1,0),TRUE)</f>
        <v>-731</v>
      </c>
      <c r="Y107" s="4">
        <f>VLOOKUP($A107,'Published Hourly Data'!$B:$AI,MATCH(Y$1,'Published Hourly Data'!$B$1:$AI$1,0),TRUE)</f>
        <v>0</v>
      </c>
      <c r="Z107" s="4">
        <f>VLOOKUP($A107,'Published Hourly Data'!$B:$AI,MATCH(Z$1,'Published Hourly Data'!$B$1:$AI$1,0),TRUE)</f>
        <v>0</v>
      </c>
      <c r="AA107" s="4">
        <f>VLOOKUP($A107,'Published Hourly Data'!$B:$AI,MATCH(AA$1,'Published Hourly Data'!$B$1:$AI$1,0),TRUE)</f>
        <v>0</v>
      </c>
      <c r="AB107" s="4">
        <f>VLOOKUP($A107,'Published Hourly Data'!$B:$AI,MATCH(AB$1,'Published Hourly Data'!$B$1:$AI$1,0),TRUE)</f>
        <v>0</v>
      </c>
      <c r="AC107" s="4">
        <f>VLOOKUP($A107,'Published Hourly Data'!$B:$AI,MATCH(AC$1,'Published Hourly Data'!$B$1:$AI$1,0),TRUE)</f>
        <v>-1774</v>
      </c>
      <c r="AD107" s="4">
        <f>VLOOKUP($A107,'Published Hourly Data'!$B:$AI,MATCH(AD$1,'Published Hourly Data'!$B$1:$AI$1,0),TRUE)</f>
        <v>0</v>
      </c>
    </row>
    <row r="108" spans="1:30">
      <c r="A108" s="5">
        <f t="shared" si="2"/>
        <v>43940.583333333947</v>
      </c>
      <c r="B108" s="4">
        <f>VLOOKUP($A108,'Published Hourly Data'!$B:$AI,MATCH(B$1,'Published Hourly Data'!$B$1:$AI$1,0),TRUE)</f>
        <v>43940.416666666664</v>
      </c>
      <c r="C108" s="4">
        <f>VLOOKUP($A108,'Published Hourly Data'!$B:$AI,MATCH(C$1,'Published Hourly Data'!$B$1:$AI$1,0),TRUE)</f>
        <v>9400</v>
      </c>
      <c r="D108" s="4">
        <f>VLOOKUP($A108,'Published Hourly Data'!$B:$AI,MATCH(D$1,'Published Hourly Data'!$B$1:$AI$1,0),TRUE)</f>
        <v>9677</v>
      </c>
      <c r="E108" s="4">
        <f>VLOOKUP($A108,'Published Hourly Data'!$B:$AI,MATCH(E$1,'Published Hourly Data'!$B$1:$AI$1,0),TRUE)</f>
        <v>6948</v>
      </c>
      <c r="F108" s="4">
        <f>VLOOKUP($A108,'Published Hourly Data'!$B:$AI,MATCH(F$1,'Published Hourly Data'!$B$1:$AI$1,0),TRUE)</f>
        <v>-2729</v>
      </c>
      <c r="G108" s="4">
        <f>VLOOKUP($A108,'Published Hourly Data'!$B:$AI,MATCH(G$1,'Published Hourly Data'!$B$1:$AI$1,0),TRUE)</f>
        <v>0</v>
      </c>
      <c r="H108" s="4">
        <f>VLOOKUP($A108,'Published Hourly Data'!$B:$AI,MATCH(H$1,'Published Hourly Data'!$B$1:$AI$1,0),TRUE)</f>
        <v>2840</v>
      </c>
      <c r="I108" s="4">
        <f>VLOOKUP($A108,'Published Hourly Data'!$B:$AI,MATCH(I$1,'Published Hourly Data'!$B$1:$AI$1,0),TRUE)</f>
        <v>2019</v>
      </c>
      <c r="J108" s="4">
        <f>VLOOKUP($A108,'Published Hourly Data'!$B:$AI,MATCH(J$1,'Published Hourly Data'!$B$1:$AI$1,0),TRUE)</f>
        <v>0</v>
      </c>
      <c r="K108" s="4">
        <f>VLOOKUP($A108,'Published Hourly Data'!$B:$AI,MATCH(K$1,'Published Hourly Data'!$B$1:$AI$1,0),TRUE)</f>
        <v>1129</v>
      </c>
      <c r="L108" s="4">
        <f>VLOOKUP($A108,'Published Hourly Data'!$B:$AI,MATCH(L$1,'Published Hourly Data'!$B$1:$AI$1,0),TRUE)</f>
        <v>163</v>
      </c>
      <c r="M108" s="4">
        <f>VLOOKUP($A108,'Published Hourly Data'!$B:$AI,MATCH(M$1,'Published Hourly Data'!$B$1:$AI$1,0),TRUE)</f>
        <v>140</v>
      </c>
      <c r="N108" s="4">
        <f>VLOOKUP($A108,'Published Hourly Data'!$B:$AI,MATCH(N$1,'Published Hourly Data'!$B$1:$AI$1,0),TRUE)</f>
        <v>657</v>
      </c>
      <c r="O108" s="4">
        <f>VLOOKUP($A108,'Published Hourly Data'!$B:$AI,MATCH(O$1,'Published Hourly Data'!$B$1:$AI$1,0),TRUE)</f>
        <v>0</v>
      </c>
      <c r="P108" s="4">
        <f>VLOOKUP($A108,'Published Hourly Data'!$B:$AI,MATCH(P$1,'Published Hourly Data'!$B$1:$AI$1,0),TRUE)</f>
        <v>0</v>
      </c>
      <c r="Q108" s="4">
        <f>VLOOKUP($A108,'Published Hourly Data'!$B:$AI,MATCH(Q$1,'Published Hourly Data'!$B$1:$AI$1,0),TRUE)</f>
        <v>0</v>
      </c>
      <c r="R108" s="4">
        <f>VLOOKUP($A108,'Published Hourly Data'!$B:$AI,MATCH(R$1,'Published Hourly Data'!$B$1:$AI$1,0),TRUE)</f>
        <v>0</v>
      </c>
      <c r="S108" s="4">
        <f>VLOOKUP($A108,'Published Hourly Data'!$B:$AI,MATCH(S$1,'Published Hourly Data'!$B$1:$AI$1,0),TRUE)</f>
        <v>0</v>
      </c>
      <c r="T108" s="4">
        <f>VLOOKUP($A108,'Published Hourly Data'!$B:$AI,MATCH(T$1,'Published Hourly Data'!$B$1:$AI$1,0),TRUE)</f>
        <v>0</v>
      </c>
      <c r="U108" s="4">
        <f>VLOOKUP($A108,'Published Hourly Data'!$B:$AI,MATCH(U$1,'Published Hourly Data'!$B$1:$AI$1,0),TRUE)</f>
        <v>0</v>
      </c>
      <c r="V108" s="4">
        <f>VLOOKUP($A108,'Published Hourly Data'!$B:$AI,MATCH(V$1,'Published Hourly Data'!$B$1:$AI$1,0),TRUE)</f>
        <v>0</v>
      </c>
      <c r="W108" s="4">
        <f>VLOOKUP($A108,'Published Hourly Data'!$B:$AI,MATCH(W$1,'Published Hourly Data'!$B$1:$AI$1,0),TRUE)</f>
        <v>0</v>
      </c>
      <c r="X108" s="4">
        <f>VLOOKUP($A108,'Published Hourly Data'!$B:$AI,MATCH(X$1,'Published Hourly Data'!$B$1:$AI$1,0),TRUE)</f>
        <v>-967</v>
      </c>
      <c r="Y108" s="4">
        <f>VLOOKUP($A108,'Published Hourly Data'!$B:$AI,MATCH(Y$1,'Published Hourly Data'!$B$1:$AI$1,0),TRUE)</f>
        <v>0</v>
      </c>
      <c r="Z108" s="4">
        <f>VLOOKUP($A108,'Published Hourly Data'!$B:$AI,MATCH(Z$1,'Published Hourly Data'!$B$1:$AI$1,0),TRUE)</f>
        <v>0</v>
      </c>
      <c r="AA108" s="4">
        <f>VLOOKUP($A108,'Published Hourly Data'!$B:$AI,MATCH(AA$1,'Published Hourly Data'!$B$1:$AI$1,0),TRUE)</f>
        <v>0</v>
      </c>
      <c r="AB108" s="4">
        <f>VLOOKUP($A108,'Published Hourly Data'!$B:$AI,MATCH(AB$1,'Published Hourly Data'!$B$1:$AI$1,0),TRUE)</f>
        <v>0</v>
      </c>
      <c r="AC108" s="4">
        <f>VLOOKUP($A108,'Published Hourly Data'!$B:$AI,MATCH(AC$1,'Published Hourly Data'!$B$1:$AI$1,0),TRUE)</f>
        <v>-1762</v>
      </c>
      <c r="AD108" s="4">
        <f>VLOOKUP($A108,'Published Hourly Data'!$B:$AI,MATCH(AD$1,'Published Hourly Data'!$B$1:$AI$1,0),TRUE)</f>
        <v>0</v>
      </c>
    </row>
    <row r="109" spans="1:30">
      <c r="A109" s="5">
        <f t="shared" si="2"/>
        <v>43940.625000000611</v>
      </c>
      <c r="B109" s="4">
        <f>VLOOKUP($A109,'Published Hourly Data'!$B:$AI,MATCH(B$1,'Published Hourly Data'!$B$1:$AI$1,0),TRUE)</f>
        <v>43940.458333333336</v>
      </c>
      <c r="C109" s="4">
        <f>VLOOKUP($A109,'Published Hourly Data'!$B:$AI,MATCH(C$1,'Published Hourly Data'!$B$1:$AI$1,0),TRUE)</f>
        <v>9060</v>
      </c>
      <c r="D109" s="4">
        <f>VLOOKUP($A109,'Published Hourly Data'!$B:$AI,MATCH(D$1,'Published Hourly Data'!$B$1:$AI$1,0),TRUE)</f>
        <v>9773</v>
      </c>
      <c r="E109" s="4">
        <f>VLOOKUP($A109,'Published Hourly Data'!$B:$AI,MATCH(E$1,'Published Hourly Data'!$B$1:$AI$1,0),TRUE)</f>
        <v>7194</v>
      </c>
      <c r="F109" s="4">
        <f>VLOOKUP($A109,'Published Hourly Data'!$B:$AI,MATCH(F$1,'Published Hourly Data'!$B$1:$AI$1,0),TRUE)</f>
        <v>-2579</v>
      </c>
      <c r="G109" s="4">
        <f>VLOOKUP($A109,'Published Hourly Data'!$B:$AI,MATCH(G$1,'Published Hourly Data'!$B$1:$AI$1,0),TRUE)</f>
        <v>0</v>
      </c>
      <c r="H109" s="4">
        <f>VLOOKUP($A109,'Published Hourly Data'!$B:$AI,MATCH(H$1,'Published Hourly Data'!$B$1:$AI$1,0),TRUE)</f>
        <v>2955</v>
      </c>
      <c r="I109" s="4">
        <f>VLOOKUP($A109,'Published Hourly Data'!$B:$AI,MATCH(I$1,'Published Hourly Data'!$B$1:$AI$1,0),TRUE)</f>
        <v>2084</v>
      </c>
      <c r="J109" s="4">
        <f>VLOOKUP($A109,'Published Hourly Data'!$B:$AI,MATCH(J$1,'Published Hourly Data'!$B$1:$AI$1,0),TRUE)</f>
        <v>0</v>
      </c>
      <c r="K109" s="4">
        <f>VLOOKUP($A109,'Published Hourly Data'!$B:$AI,MATCH(K$1,'Published Hourly Data'!$B$1:$AI$1,0),TRUE)</f>
        <v>1102</v>
      </c>
      <c r="L109" s="4">
        <f>VLOOKUP($A109,'Published Hourly Data'!$B:$AI,MATCH(L$1,'Published Hourly Data'!$B$1:$AI$1,0),TRUE)</f>
        <v>196</v>
      </c>
      <c r="M109" s="4">
        <f>VLOOKUP($A109,'Published Hourly Data'!$B:$AI,MATCH(M$1,'Published Hourly Data'!$B$1:$AI$1,0),TRUE)</f>
        <v>172</v>
      </c>
      <c r="N109" s="4">
        <f>VLOOKUP($A109,'Published Hourly Data'!$B:$AI,MATCH(N$1,'Published Hourly Data'!$B$1:$AI$1,0),TRUE)</f>
        <v>685</v>
      </c>
      <c r="O109" s="4">
        <f>VLOOKUP($A109,'Published Hourly Data'!$B:$AI,MATCH(O$1,'Published Hourly Data'!$B$1:$AI$1,0),TRUE)</f>
        <v>0</v>
      </c>
      <c r="P109" s="4">
        <f>VLOOKUP($A109,'Published Hourly Data'!$B:$AI,MATCH(P$1,'Published Hourly Data'!$B$1:$AI$1,0),TRUE)</f>
        <v>0</v>
      </c>
      <c r="Q109" s="4">
        <f>VLOOKUP($A109,'Published Hourly Data'!$B:$AI,MATCH(Q$1,'Published Hourly Data'!$B$1:$AI$1,0),TRUE)</f>
        <v>0</v>
      </c>
      <c r="R109" s="4">
        <f>VLOOKUP($A109,'Published Hourly Data'!$B:$AI,MATCH(R$1,'Published Hourly Data'!$B$1:$AI$1,0),TRUE)</f>
        <v>0</v>
      </c>
      <c r="S109" s="4">
        <f>VLOOKUP($A109,'Published Hourly Data'!$B:$AI,MATCH(S$1,'Published Hourly Data'!$B$1:$AI$1,0),TRUE)</f>
        <v>0</v>
      </c>
      <c r="T109" s="4">
        <f>VLOOKUP($A109,'Published Hourly Data'!$B:$AI,MATCH(T$1,'Published Hourly Data'!$B$1:$AI$1,0),TRUE)</f>
        <v>0</v>
      </c>
      <c r="U109" s="4">
        <f>VLOOKUP($A109,'Published Hourly Data'!$B:$AI,MATCH(U$1,'Published Hourly Data'!$B$1:$AI$1,0),TRUE)</f>
        <v>0</v>
      </c>
      <c r="V109" s="4">
        <f>VLOOKUP($A109,'Published Hourly Data'!$B:$AI,MATCH(V$1,'Published Hourly Data'!$B$1:$AI$1,0),TRUE)</f>
        <v>0</v>
      </c>
      <c r="W109" s="4">
        <f>VLOOKUP($A109,'Published Hourly Data'!$B:$AI,MATCH(W$1,'Published Hourly Data'!$B$1:$AI$1,0),TRUE)</f>
        <v>0</v>
      </c>
      <c r="X109" s="4">
        <f>VLOOKUP($A109,'Published Hourly Data'!$B:$AI,MATCH(X$1,'Published Hourly Data'!$B$1:$AI$1,0),TRUE)</f>
        <v>-1009</v>
      </c>
      <c r="Y109" s="4">
        <f>VLOOKUP($A109,'Published Hourly Data'!$B:$AI,MATCH(Y$1,'Published Hourly Data'!$B$1:$AI$1,0),TRUE)</f>
        <v>0</v>
      </c>
      <c r="Z109" s="4">
        <f>VLOOKUP($A109,'Published Hourly Data'!$B:$AI,MATCH(Z$1,'Published Hourly Data'!$B$1:$AI$1,0),TRUE)</f>
        <v>0</v>
      </c>
      <c r="AA109" s="4">
        <f>VLOOKUP($A109,'Published Hourly Data'!$B:$AI,MATCH(AA$1,'Published Hourly Data'!$B$1:$AI$1,0),TRUE)</f>
        <v>0</v>
      </c>
      <c r="AB109" s="4">
        <f>VLOOKUP($A109,'Published Hourly Data'!$B:$AI,MATCH(AB$1,'Published Hourly Data'!$B$1:$AI$1,0),TRUE)</f>
        <v>0</v>
      </c>
      <c r="AC109" s="4">
        <f>VLOOKUP($A109,'Published Hourly Data'!$B:$AI,MATCH(AC$1,'Published Hourly Data'!$B$1:$AI$1,0),TRUE)</f>
        <v>-1570</v>
      </c>
      <c r="AD109" s="4">
        <f>VLOOKUP($A109,'Published Hourly Data'!$B:$AI,MATCH(AD$1,'Published Hourly Data'!$B$1:$AI$1,0),TRUE)</f>
        <v>0</v>
      </c>
    </row>
    <row r="110" spans="1:30">
      <c r="A110" s="5">
        <f t="shared" si="2"/>
        <v>43940.666666667275</v>
      </c>
      <c r="B110" s="4">
        <f>VLOOKUP($A110,'Published Hourly Data'!$B:$AI,MATCH(B$1,'Published Hourly Data'!$B$1:$AI$1,0),TRUE)</f>
        <v>43940.5</v>
      </c>
      <c r="C110" s="4">
        <f>VLOOKUP($A110,'Published Hourly Data'!$B:$AI,MATCH(C$1,'Published Hourly Data'!$B$1:$AI$1,0),TRUE)</f>
        <v>8840</v>
      </c>
      <c r="D110" s="4">
        <f>VLOOKUP($A110,'Published Hourly Data'!$B:$AI,MATCH(D$1,'Published Hourly Data'!$B$1:$AI$1,0),TRUE)</f>
        <v>9658</v>
      </c>
      <c r="E110" s="4">
        <f>VLOOKUP($A110,'Published Hourly Data'!$B:$AI,MATCH(E$1,'Published Hourly Data'!$B$1:$AI$1,0),TRUE)</f>
        <v>6938</v>
      </c>
      <c r="F110" s="4">
        <f>VLOOKUP($A110,'Published Hourly Data'!$B:$AI,MATCH(F$1,'Published Hourly Data'!$B$1:$AI$1,0),TRUE)</f>
        <v>-2720</v>
      </c>
      <c r="G110" s="4">
        <f>VLOOKUP($A110,'Published Hourly Data'!$B:$AI,MATCH(G$1,'Published Hourly Data'!$B$1:$AI$1,0),TRUE)</f>
        <v>0</v>
      </c>
      <c r="H110" s="4">
        <f>VLOOKUP($A110,'Published Hourly Data'!$B:$AI,MATCH(H$1,'Published Hourly Data'!$B$1:$AI$1,0),TRUE)</f>
        <v>2716</v>
      </c>
      <c r="I110" s="4">
        <f>VLOOKUP($A110,'Published Hourly Data'!$B:$AI,MATCH(I$1,'Published Hourly Data'!$B$1:$AI$1,0),TRUE)</f>
        <v>2071</v>
      </c>
      <c r="J110" s="4">
        <f>VLOOKUP($A110,'Published Hourly Data'!$B:$AI,MATCH(J$1,'Published Hourly Data'!$B$1:$AI$1,0),TRUE)</f>
        <v>0</v>
      </c>
      <c r="K110" s="4">
        <f>VLOOKUP($A110,'Published Hourly Data'!$B:$AI,MATCH(K$1,'Published Hourly Data'!$B$1:$AI$1,0),TRUE)</f>
        <v>1092</v>
      </c>
      <c r="L110" s="4">
        <f>VLOOKUP($A110,'Published Hourly Data'!$B:$AI,MATCH(L$1,'Published Hourly Data'!$B$1:$AI$1,0),TRUE)</f>
        <v>204</v>
      </c>
      <c r="M110" s="4">
        <f>VLOOKUP($A110,'Published Hourly Data'!$B:$AI,MATCH(M$1,'Published Hourly Data'!$B$1:$AI$1,0),TRUE)</f>
        <v>210</v>
      </c>
      <c r="N110" s="4">
        <f>VLOOKUP($A110,'Published Hourly Data'!$B:$AI,MATCH(N$1,'Published Hourly Data'!$B$1:$AI$1,0),TRUE)</f>
        <v>646</v>
      </c>
      <c r="O110" s="4">
        <f>VLOOKUP($A110,'Published Hourly Data'!$B:$AI,MATCH(O$1,'Published Hourly Data'!$B$1:$AI$1,0),TRUE)</f>
        <v>0</v>
      </c>
      <c r="P110" s="4">
        <f>VLOOKUP($A110,'Published Hourly Data'!$B:$AI,MATCH(P$1,'Published Hourly Data'!$B$1:$AI$1,0),TRUE)</f>
        <v>0</v>
      </c>
      <c r="Q110" s="4">
        <f>VLOOKUP($A110,'Published Hourly Data'!$B:$AI,MATCH(Q$1,'Published Hourly Data'!$B$1:$AI$1,0),TRUE)</f>
        <v>0</v>
      </c>
      <c r="R110" s="4">
        <f>VLOOKUP($A110,'Published Hourly Data'!$B:$AI,MATCH(R$1,'Published Hourly Data'!$B$1:$AI$1,0),TRUE)</f>
        <v>0</v>
      </c>
      <c r="S110" s="4">
        <f>VLOOKUP($A110,'Published Hourly Data'!$B:$AI,MATCH(S$1,'Published Hourly Data'!$B$1:$AI$1,0),TRUE)</f>
        <v>0</v>
      </c>
      <c r="T110" s="4">
        <f>VLOOKUP($A110,'Published Hourly Data'!$B:$AI,MATCH(T$1,'Published Hourly Data'!$B$1:$AI$1,0),TRUE)</f>
        <v>0</v>
      </c>
      <c r="U110" s="4">
        <f>VLOOKUP($A110,'Published Hourly Data'!$B:$AI,MATCH(U$1,'Published Hourly Data'!$B$1:$AI$1,0),TRUE)</f>
        <v>0</v>
      </c>
      <c r="V110" s="4">
        <f>VLOOKUP($A110,'Published Hourly Data'!$B:$AI,MATCH(V$1,'Published Hourly Data'!$B$1:$AI$1,0),TRUE)</f>
        <v>0</v>
      </c>
      <c r="W110" s="4">
        <f>VLOOKUP($A110,'Published Hourly Data'!$B:$AI,MATCH(W$1,'Published Hourly Data'!$B$1:$AI$1,0),TRUE)</f>
        <v>0</v>
      </c>
      <c r="X110" s="4">
        <f>VLOOKUP($A110,'Published Hourly Data'!$B:$AI,MATCH(X$1,'Published Hourly Data'!$B$1:$AI$1,0),TRUE)</f>
        <v>-1161</v>
      </c>
      <c r="Y110" s="4">
        <f>VLOOKUP($A110,'Published Hourly Data'!$B:$AI,MATCH(Y$1,'Published Hourly Data'!$B$1:$AI$1,0),TRUE)</f>
        <v>0</v>
      </c>
      <c r="Z110" s="4">
        <f>VLOOKUP($A110,'Published Hourly Data'!$B:$AI,MATCH(Z$1,'Published Hourly Data'!$B$1:$AI$1,0),TRUE)</f>
        <v>0</v>
      </c>
      <c r="AA110" s="4">
        <f>VLOOKUP($A110,'Published Hourly Data'!$B:$AI,MATCH(AA$1,'Published Hourly Data'!$B$1:$AI$1,0),TRUE)</f>
        <v>0</v>
      </c>
      <c r="AB110" s="4">
        <f>VLOOKUP($A110,'Published Hourly Data'!$B:$AI,MATCH(AB$1,'Published Hourly Data'!$B$1:$AI$1,0),TRUE)</f>
        <v>0</v>
      </c>
      <c r="AC110" s="4">
        <f>VLOOKUP($A110,'Published Hourly Data'!$B:$AI,MATCH(AC$1,'Published Hourly Data'!$B$1:$AI$1,0),TRUE)</f>
        <v>-1559</v>
      </c>
      <c r="AD110" s="4">
        <f>VLOOKUP($A110,'Published Hourly Data'!$B:$AI,MATCH(AD$1,'Published Hourly Data'!$B$1:$AI$1,0),TRUE)</f>
        <v>0</v>
      </c>
    </row>
    <row r="111" spans="1:30">
      <c r="A111" s="5">
        <f t="shared" si="2"/>
        <v>43940.70833333394</v>
      </c>
      <c r="B111" s="4">
        <f>VLOOKUP($A111,'Published Hourly Data'!$B:$AI,MATCH(B$1,'Published Hourly Data'!$B$1:$AI$1,0),TRUE)</f>
        <v>43940.541666666664</v>
      </c>
      <c r="C111" s="4">
        <f>VLOOKUP($A111,'Published Hourly Data'!$B:$AI,MATCH(C$1,'Published Hourly Data'!$B$1:$AI$1,0),TRUE)</f>
        <v>8630</v>
      </c>
      <c r="D111" s="4">
        <f>VLOOKUP($A111,'Published Hourly Data'!$B:$AI,MATCH(D$1,'Published Hourly Data'!$B$1:$AI$1,0),TRUE)</f>
        <v>9443</v>
      </c>
      <c r="E111" s="4">
        <f>VLOOKUP($A111,'Published Hourly Data'!$B:$AI,MATCH(E$1,'Published Hourly Data'!$B$1:$AI$1,0),TRUE)</f>
        <v>6838</v>
      </c>
      <c r="F111" s="4">
        <f>VLOOKUP($A111,'Published Hourly Data'!$B:$AI,MATCH(F$1,'Published Hourly Data'!$B$1:$AI$1,0),TRUE)</f>
        <v>-2605</v>
      </c>
      <c r="G111" s="4">
        <f>VLOOKUP($A111,'Published Hourly Data'!$B:$AI,MATCH(G$1,'Published Hourly Data'!$B$1:$AI$1,0),TRUE)</f>
        <v>0</v>
      </c>
      <c r="H111" s="4">
        <f>VLOOKUP($A111,'Published Hourly Data'!$B:$AI,MATCH(H$1,'Published Hourly Data'!$B$1:$AI$1,0),TRUE)</f>
        <v>2624</v>
      </c>
      <c r="I111" s="4">
        <f>VLOOKUP($A111,'Published Hourly Data'!$B:$AI,MATCH(I$1,'Published Hourly Data'!$B$1:$AI$1,0),TRUE)</f>
        <v>2076</v>
      </c>
      <c r="J111" s="4">
        <f>VLOOKUP($A111,'Published Hourly Data'!$B:$AI,MATCH(J$1,'Published Hourly Data'!$B$1:$AI$1,0),TRUE)</f>
        <v>0</v>
      </c>
      <c r="K111" s="4">
        <f>VLOOKUP($A111,'Published Hourly Data'!$B:$AI,MATCH(K$1,'Published Hourly Data'!$B$1:$AI$1,0),TRUE)</f>
        <v>984</v>
      </c>
      <c r="L111" s="4">
        <f>VLOOKUP($A111,'Published Hourly Data'!$B:$AI,MATCH(L$1,'Published Hourly Data'!$B$1:$AI$1,0),TRUE)</f>
        <v>206</v>
      </c>
      <c r="M111" s="4">
        <f>VLOOKUP($A111,'Published Hourly Data'!$B:$AI,MATCH(M$1,'Published Hourly Data'!$B$1:$AI$1,0),TRUE)</f>
        <v>307</v>
      </c>
      <c r="N111" s="4">
        <f>VLOOKUP($A111,'Published Hourly Data'!$B:$AI,MATCH(N$1,'Published Hourly Data'!$B$1:$AI$1,0),TRUE)</f>
        <v>641</v>
      </c>
      <c r="O111" s="4">
        <f>VLOOKUP($A111,'Published Hourly Data'!$B:$AI,MATCH(O$1,'Published Hourly Data'!$B$1:$AI$1,0),TRUE)</f>
        <v>0</v>
      </c>
      <c r="P111" s="4">
        <f>VLOOKUP($A111,'Published Hourly Data'!$B:$AI,MATCH(P$1,'Published Hourly Data'!$B$1:$AI$1,0),TRUE)</f>
        <v>0</v>
      </c>
      <c r="Q111" s="4">
        <f>VLOOKUP($A111,'Published Hourly Data'!$B:$AI,MATCH(Q$1,'Published Hourly Data'!$B$1:$AI$1,0),TRUE)</f>
        <v>0</v>
      </c>
      <c r="R111" s="4">
        <f>VLOOKUP($A111,'Published Hourly Data'!$B:$AI,MATCH(R$1,'Published Hourly Data'!$B$1:$AI$1,0),TRUE)</f>
        <v>0</v>
      </c>
      <c r="S111" s="4">
        <f>VLOOKUP($A111,'Published Hourly Data'!$B:$AI,MATCH(S$1,'Published Hourly Data'!$B$1:$AI$1,0),TRUE)</f>
        <v>0</v>
      </c>
      <c r="T111" s="4">
        <f>VLOOKUP($A111,'Published Hourly Data'!$B:$AI,MATCH(T$1,'Published Hourly Data'!$B$1:$AI$1,0),TRUE)</f>
        <v>0</v>
      </c>
      <c r="U111" s="4">
        <f>VLOOKUP($A111,'Published Hourly Data'!$B:$AI,MATCH(U$1,'Published Hourly Data'!$B$1:$AI$1,0),TRUE)</f>
        <v>0</v>
      </c>
      <c r="V111" s="4">
        <f>VLOOKUP($A111,'Published Hourly Data'!$B:$AI,MATCH(V$1,'Published Hourly Data'!$B$1:$AI$1,0),TRUE)</f>
        <v>0</v>
      </c>
      <c r="W111" s="4">
        <f>VLOOKUP($A111,'Published Hourly Data'!$B:$AI,MATCH(W$1,'Published Hourly Data'!$B$1:$AI$1,0),TRUE)</f>
        <v>0</v>
      </c>
      <c r="X111" s="4">
        <f>VLOOKUP($A111,'Published Hourly Data'!$B:$AI,MATCH(X$1,'Published Hourly Data'!$B$1:$AI$1,0),TRUE)</f>
        <v>-1047</v>
      </c>
      <c r="Y111" s="4">
        <f>VLOOKUP($A111,'Published Hourly Data'!$B:$AI,MATCH(Y$1,'Published Hourly Data'!$B$1:$AI$1,0),TRUE)</f>
        <v>0</v>
      </c>
      <c r="Z111" s="4">
        <f>VLOOKUP($A111,'Published Hourly Data'!$B:$AI,MATCH(Z$1,'Published Hourly Data'!$B$1:$AI$1,0),TRUE)</f>
        <v>0</v>
      </c>
      <c r="AA111" s="4">
        <f>VLOOKUP($A111,'Published Hourly Data'!$B:$AI,MATCH(AA$1,'Published Hourly Data'!$B$1:$AI$1,0),TRUE)</f>
        <v>0</v>
      </c>
      <c r="AB111" s="4">
        <f>VLOOKUP($A111,'Published Hourly Data'!$B:$AI,MATCH(AB$1,'Published Hourly Data'!$B$1:$AI$1,0),TRUE)</f>
        <v>0</v>
      </c>
      <c r="AC111" s="4">
        <f>VLOOKUP($A111,'Published Hourly Data'!$B:$AI,MATCH(AC$1,'Published Hourly Data'!$B$1:$AI$1,0),TRUE)</f>
        <v>-1558</v>
      </c>
      <c r="AD111" s="4">
        <f>VLOOKUP($A111,'Published Hourly Data'!$B:$AI,MATCH(AD$1,'Published Hourly Data'!$B$1:$AI$1,0),TRUE)</f>
        <v>0</v>
      </c>
    </row>
    <row r="112" spans="1:30">
      <c r="A112" s="5">
        <f t="shared" si="2"/>
        <v>43940.750000000604</v>
      </c>
      <c r="B112" s="4">
        <f>VLOOKUP($A112,'Published Hourly Data'!$B:$AI,MATCH(B$1,'Published Hourly Data'!$B$1:$AI$1,0),TRUE)</f>
        <v>43940.583333333336</v>
      </c>
      <c r="C112" s="4">
        <f>VLOOKUP($A112,'Published Hourly Data'!$B:$AI,MATCH(C$1,'Published Hourly Data'!$B$1:$AI$1,0),TRUE)</f>
        <v>8370</v>
      </c>
      <c r="D112" s="4">
        <f>VLOOKUP($A112,'Published Hourly Data'!$B:$AI,MATCH(D$1,'Published Hourly Data'!$B$1:$AI$1,0),TRUE)</f>
        <v>9224</v>
      </c>
      <c r="E112" s="4">
        <f>VLOOKUP($A112,'Published Hourly Data'!$B:$AI,MATCH(E$1,'Published Hourly Data'!$B$1:$AI$1,0),TRUE)</f>
        <v>6662</v>
      </c>
      <c r="F112" s="4">
        <f>VLOOKUP($A112,'Published Hourly Data'!$B:$AI,MATCH(F$1,'Published Hourly Data'!$B$1:$AI$1,0),TRUE)</f>
        <v>-2562</v>
      </c>
      <c r="G112" s="4">
        <f>VLOOKUP($A112,'Published Hourly Data'!$B:$AI,MATCH(G$1,'Published Hourly Data'!$B$1:$AI$1,0),TRUE)</f>
        <v>0</v>
      </c>
      <c r="H112" s="4">
        <f>VLOOKUP($A112,'Published Hourly Data'!$B:$AI,MATCH(H$1,'Published Hourly Data'!$B$1:$AI$1,0),TRUE)</f>
        <v>2386</v>
      </c>
      <c r="I112" s="4">
        <f>VLOOKUP($A112,'Published Hourly Data'!$B:$AI,MATCH(I$1,'Published Hourly Data'!$B$1:$AI$1,0),TRUE)</f>
        <v>2076</v>
      </c>
      <c r="J112" s="4">
        <f>VLOOKUP($A112,'Published Hourly Data'!$B:$AI,MATCH(J$1,'Published Hourly Data'!$B$1:$AI$1,0),TRUE)</f>
        <v>0</v>
      </c>
      <c r="K112" s="4">
        <f>VLOOKUP($A112,'Published Hourly Data'!$B:$AI,MATCH(K$1,'Published Hourly Data'!$B$1:$AI$1,0),TRUE)</f>
        <v>967</v>
      </c>
      <c r="L112" s="4">
        <f>VLOOKUP($A112,'Published Hourly Data'!$B:$AI,MATCH(L$1,'Published Hourly Data'!$B$1:$AI$1,0),TRUE)</f>
        <v>206</v>
      </c>
      <c r="M112" s="4">
        <f>VLOOKUP($A112,'Published Hourly Data'!$B:$AI,MATCH(M$1,'Published Hourly Data'!$B$1:$AI$1,0),TRUE)</f>
        <v>397</v>
      </c>
      <c r="N112" s="4">
        <f>VLOOKUP($A112,'Published Hourly Data'!$B:$AI,MATCH(N$1,'Published Hourly Data'!$B$1:$AI$1,0),TRUE)</f>
        <v>630</v>
      </c>
      <c r="O112" s="4">
        <f>VLOOKUP($A112,'Published Hourly Data'!$B:$AI,MATCH(O$1,'Published Hourly Data'!$B$1:$AI$1,0),TRUE)</f>
        <v>0</v>
      </c>
      <c r="P112" s="4">
        <f>VLOOKUP($A112,'Published Hourly Data'!$B:$AI,MATCH(P$1,'Published Hourly Data'!$B$1:$AI$1,0),TRUE)</f>
        <v>0</v>
      </c>
      <c r="Q112" s="4">
        <f>VLOOKUP($A112,'Published Hourly Data'!$B:$AI,MATCH(Q$1,'Published Hourly Data'!$B$1:$AI$1,0),TRUE)</f>
        <v>0</v>
      </c>
      <c r="R112" s="4">
        <f>VLOOKUP($A112,'Published Hourly Data'!$B:$AI,MATCH(R$1,'Published Hourly Data'!$B$1:$AI$1,0),TRUE)</f>
        <v>0</v>
      </c>
      <c r="S112" s="4">
        <f>VLOOKUP($A112,'Published Hourly Data'!$B:$AI,MATCH(S$1,'Published Hourly Data'!$B$1:$AI$1,0),TRUE)</f>
        <v>0</v>
      </c>
      <c r="T112" s="4">
        <f>VLOOKUP($A112,'Published Hourly Data'!$B:$AI,MATCH(T$1,'Published Hourly Data'!$B$1:$AI$1,0),TRUE)</f>
        <v>0</v>
      </c>
      <c r="U112" s="4">
        <f>VLOOKUP($A112,'Published Hourly Data'!$B:$AI,MATCH(U$1,'Published Hourly Data'!$B$1:$AI$1,0),TRUE)</f>
        <v>0</v>
      </c>
      <c r="V112" s="4">
        <f>VLOOKUP($A112,'Published Hourly Data'!$B:$AI,MATCH(V$1,'Published Hourly Data'!$B$1:$AI$1,0),TRUE)</f>
        <v>0</v>
      </c>
      <c r="W112" s="4">
        <f>VLOOKUP($A112,'Published Hourly Data'!$B:$AI,MATCH(W$1,'Published Hourly Data'!$B$1:$AI$1,0),TRUE)</f>
        <v>0</v>
      </c>
      <c r="X112" s="4">
        <f>VLOOKUP($A112,'Published Hourly Data'!$B:$AI,MATCH(X$1,'Published Hourly Data'!$B$1:$AI$1,0),TRUE)</f>
        <v>-1000</v>
      </c>
      <c r="Y112" s="4">
        <f>VLOOKUP($A112,'Published Hourly Data'!$B:$AI,MATCH(Y$1,'Published Hourly Data'!$B$1:$AI$1,0),TRUE)</f>
        <v>0</v>
      </c>
      <c r="Z112" s="4">
        <f>VLOOKUP($A112,'Published Hourly Data'!$B:$AI,MATCH(Z$1,'Published Hourly Data'!$B$1:$AI$1,0),TRUE)</f>
        <v>0</v>
      </c>
      <c r="AA112" s="4">
        <f>VLOOKUP($A112,'Published Hourly Data'!$B:$AI,MATCH(AA$1,'Published Hourly Data'!$B$1:$AI$1,0),TRUE)</f>
        <v>0</v>
      </c>
      <c r="AB112" s="4">
        <f>VLOOKUP($A112,'Published Hourly Data'!$B:$AI,MATCH(AB$1,'Published Hourly Data'!$B$1:$AI$1,0),TRUE)</f>
        <v>0</v>
      </c>
      <c r="AC112" s="4">
        <f>VLOOKUP($A112,'Published Hourly Data'!$B:$AI,MATCH(AC$1,'Published Hourly Data'!$B$1:$AI$1,0),TRUE)</f>
        <v>-1562</v>
      </c>
      <c r="AD112" s="4">
        <f>VLOOKUP($A112,'Published Hourly Data'!$B:$AI,MATCH(AD$1,'Published Hourly Data'!$B$1:$AI$1,0),TRUE)</f>
        <v>0</v>
      </c>
    </row>
    <row r="113" spans="1:30">
      <c r="A113" s="5">
        <f t="shared" si="2"/>
        <v>43940.791666667268</v>
      </c>
      <c r="B113" s="4">
        <f>VLOOKUP($A113,'Published Hourly Data'!$B:$AI,MATCH(B$1,'Published Hourly Data'!$B$1:$AI$1,0),TRUE)</f>
        <v>43940.625</v>
      </c>
      <c r="C113" s="4">
        <f>VLOOKUP($A113,'Published Hourly Data'!$B:$AI,MATCH(C$1,'Published Hourly Data'!$B$1:$AI$1,0),TRUE)</f>
        <v>8510</v>
      </c>
      <c r="D113" s="4">
        <f>VLOOKUP($A113,'Published Hourly Data'!$B:$AI,MATCH(D$1,'Published Hourly Data'!$B$1:$AI$1,0),TRUE)</f>
        <v>9154</v>
      </c>
      <c r="E113" s="4">
        <f>VLOOKUP($A113,'Published Hourly Data'!$B:$AI,MATCH(E$1,'Published Hourly Data'!$B$1:$AI$1,0),TRUE)</f>
        <v>6508</v>
      </c>
      <c r="F113" s="4">
        <f>VLOOKUP($A113,'Published Hourly Data'!$B:$AI,MATCH(F$1,'Published Hourly Data'!$B$1:$AI$1,0),TRUE)</f>
        <v>-2646</v>
      </c>
      <c r="G113" s="4">
        <f>VLOOKUP($A113,'Published Hourly Data'!$B:$AI,MATCH(G$1,'Published Hourly Data'!$B$1:$AI$1,0),TRUE)</f>
        <v>0</v>
      </c>
      <c r="H113" s="4">
        <f>VLOOKUP($A113,'Published Hourly Data'!$B:$AI,MATCH(H$1,'Published Hourly Data'!$B$1:$AI$1,0),TRUE)</f>
        <v>2281</v>
      </c>
      <c r="I113" s="4">
        <f>VLOOKUP($A113,'Published Hourly Data'!$B:$AI,MATCH(I$1,'Published Hourly Data'!$B$1:$AI$1,0),TRUE)</f>
        <v>2023</v>
      </c>
      <c r="J113" s="4">
        <f>VLOOKUP($A113,'Published Hourly Data'!$B:$AI,MATCH(J$1,'Published Hourly Data'!$B$1:$AI$1,0),TRUE)</f>
        <v>0</v>
      </c>
      <c r="K113" s="4">
        <f>VLOOKUP($A113,'Published Hourly Data'!$B:$AI,MATCH(K$1,'Published Hourly Data'!$B$1:$AI$1,0),TRUE)</f>
        <v>938</v>
      </c>
      <c r="L113" s="4">
        <f>VLOOKUP($A113,'Published Hourly Data'!$B:$AI,MATCH(L$1,'Published Hourly Data'!$B$1:$AI$1,0),TRUE)</f>
        <v>198</v>
      </c>
      <c r="M113" s="4">
        <f>VLOOKUP($A113,'Published Hourly Data'!$B:$AI,MATCH(M$1,'Published Hourly Data'!$B$1:$AI$1,0),TRUE)</f>
        <v>456</v>
      </c>
      <c r="N113" s="4">
        <f>VLOOKUP($A113,'Published Hourly Data'!$B:$AI,MATCH(N$1,'Published Hourly Data'!$B$1:$AI$1,0),TRUE)</f>
        <v>612</v>
      </c>
      <c r="O113" s="4">
        <f>VLOOKUP($A113,'Published Hourly Data'!$B:$AI,MATCH(O$1,'Published Hourly Data'!$B$1:$AI$1,0),TRUE)</f>
        <v>0</v>
      </c>
      <c r="P113" s="4">
        <f>VLOOKUP($A113,'Published Hourly Data'!$B:$AI,MATCH(P$1,'Published Hourly Data'!$B$1:$AI$1,0),TRUE)</f>
        <v>0</v>
      </c>
      <c r="Q113" s="4">
        <f>VLOOKUP($A113,'Published Hourly Data'!$B:$AI,MATCH(Q$1,'Published Hourly Data'!$B$1:$AI$1,0),TRUE)</f>
        <v>0</v>
      </c>
      <c r="R113" s="4">
        <f>VLOOKUP($A113,'Published Hourly Data'!$B:$AI,MATCH(R$1,'Published Hourly Data'!$B$1:$AI$1,0),TRUE)</f>
        <v>0</v>
      </c>
      <c r="S113" s="4">
        <f>VLOOKUP($A113,'Published Hourly Data'!$B:$AI,MATCH(S$1,'Published Hourly Data'!$B$1:$AI$1,0),TRUE)</f>
        <v>0</v>
      </c>
      <c r="T113" s="4">
        <f>VLOOKUP($A113,'Published Hourly Data'!$B:$AI,MATCH(T$1,'Published Hourly Data'!$B$1:$AI$1,0),TRUE)</f>
        <v>0</v>
      </c>
      <c r="U113" s="4">
        <f>VLOOKUP($A113,'Published Hourly Data'!$B:$AI,MATCH(U$1,'Published Hourly Data'!$B$1:$AI$1,0),TRUE)</f>
        <v>0</v>
      </c>
      <c r="V113" s="4">
        <f>VLOOKUP($A113,'Published Hourly Data'!$B:$AI,MATCH(V$1,'Published Hourly Data'!$B$1:$AI$1,0),TRUE)</f>
        <v>0</v>
      </c>
      <c r="W113" s="4">
        <f>VLOOKUP($A113,'Published Hourly Data'!$B:$AI,MATCH(W$1,'Published Hourly Data'!$B$1:$AI$1,0),TRUE)</f>
        <v>0</v>
      </c>
      <c r="X113" s="4">
        <f>VLOOKUP($A113,'Published Hourly Data'!$B:$AI,MATCH(X$1,'Published Hourly Data'!$B$1:$AI$1,0),TRUE)</f>
        <v>-1097</v>
      </c>
      <c r="Y113" s="4">
        <f>VLOOKUP($A113,'Published Hourly Data'!$B:$AI,MATCH(Y$1,'Published Hourly Data'!$B$1:$AI$1,0),TRUE)</f>
        <v>0</v>
      </c>
      <c r="Z113" s="4">
        <f>VLOOKUP($A113,'Published Hourly Data'!$B:$AI,MATCH(Z$1,'Published Hourly Data'!$B$1:$AI$1,0),TRUE)</f>
        <v>0</v>
      </c>
      <c r="AA113" s="4">
        <f>VLOOKUP($A113,'Published Hourly Data'!$B:$AI,MATCH(AA$1,'Published Hourly Data'!$B$1:$AI$1,0),TRUE)</f>
        <v>0</v>
      </c>
      <c r="AB113" s="4">
        <f>VLOOKUP($A113,'Published Hourly Data'!$B:$AI,MATCH(AB$1,'Published Hourly Data'!$B$1:$AI$1,0),TRUE)</f>
        <v>0</v>
      </c>
      <c r="AC113" s="4">
        <f>VLOOKUP($A113,'Published Hourly Data'!$B:$AI,MATCH(AC$1,'Published Hourly Data'!$B$1:$AI$1,0),TRUE)</f>
        <v>-1549</v>
      </c>
      <c r="AD113" s="4">
        <f>VLOOKUP($A113,'Published Hourly Data'!$B:$AI,MATCH(AD$1,'Published Hourly Data'!$B$1:$AI$1,0),TRUE)</f>
        <v>0</v>
      </c>
    </row>
    <row r="114" spans="1:30">
      <c r="A114" s="5">
        <f t="shared" si="2"/>
        <v>43940.833333333932</v>
      </c>
      <c r="B114" s="4">
        <f>VLOOKUP($A114,'Published Hourly Data'!$B:$AI,MATCH(B$1,'Published Hourly Data'!$B$1:$AI$1,0),TRUE)</f>
        <v>43940.666666666664</v>
      </c>
      <c r="C114" s="4">
        <f>VLOOKUP($A114,'Published Hourly Data'!$B:$AI,MATCH(C$1,'Published Hourly Data'!$B$1:$AI$1,0),TRUE)</f>
        <v>8970</v>
      </c>
      <c r="D114" s="4">
        <f>VLOOKUP($A114,'Published Hourly Data'!$B:$AI,MATCH(D$1,'Published Hourly Data'!$B$1:$AI$1,0),TRUE)</f>
        <v>9469</v>
      </c>
      <c r="E114" s="4">
        <f>VLOOKUP($A114,'Published Hourly Data'!$B:$AI,MATCH(E$1,'Published Hourly Data'!$B$1:$AI$1,0),TRUE)</f>
        <v>6973</v>
      </c>
      <c r="F114" s="4">
        <f>VLOOKUP($A114,'Published Hourly Data'!$B:$AI,MATCH(F$1,'Published Hourly Data'!$B$1:$AI$1,0),TRUE)</f>
        <v>-2496</v>
      </c>
      <c r="G114" s="4">
        <f>VLOOKUP($A114,'Published Hourly Data'!$B:$AI,MATCH(G$1,'Published Hourly Data'!$B$1:$AI$1,0),TRUE)</f>
        <v>0</v>
      </c>
      <c r="H114" s="4">
        <f>VLOOKUP($A114,'Published Hourly Data'!$B:$AI,MATCH(H$1,'Published Hourly Data'!$B$1:$AI$1,0),TRUE)</f>
        <v>2404</v>
      </c>
      <c r="I114" s="4">
        <f>VLOOKUP($A114,'Published Hourly Data'!$B:$AI,MATCH(I$1,'Published Hourly Data'!$B$1:$AI$1,0),TRUE)</f>
        <v>2154</v>
      </c>
      <c r="J114" s="4">
        <f>VLOOKUP($A114,'Published Hourly Data'!$B:$AI,MATCH(J$1,'Published Hourly Data'!$B$1:$AI$1,0),TRUE)</f>
        <v>0</v>
      </c>
      <c r="K114" s="4">
        <f>VLOOKUP($A114,'Published Hourly Data'!$B:$AI,MATCH(K$1,'Published Hourly Data'!$B$1:$AI$1,0),TRUE)</f>
        <v>1001</v>
      </c>
      <c r="L114" s="4">
        <f>VLOOKUP($A114,'Published Hourly Data'!$B:$AI,MATCH(L$1,'Published Hourly Data'!$B$1:$AI$1,0),TRUE)</f>
        <v>184</v>
      </c>
      <c r="M114" s="4">
        <f>VLOOKUP($A114,'Published Hourly Data'!$B:$AI,MATCH(M$1,'Published Hourly Data'!$B$1:$AI$1,0),TRUE)</f>
        <v>575</v>
      </c>
      <c r="N114" s="4">
        <f>VLOOKUP($A114,'Published Hourly Data'!$B:$AI,MATCH(N$1,'Published Hourly Data'!$B$1:$AI$1,0),TRUE)</f>
        <v>655</v>
      </c>
      <c r="O114" s="4">
        <f>VLOOKUP($A114,'Published Hourly Data'!$B:$AI,MATCH(O$1,'Published Hourly Data'!$B$1:$AI$1,0),TRUE)</f>
        <v>0</v>
      </c>
      <c r="P114" s="4">
        <f>VLOOKUP($A114,'Published Hourly Data'!$B:$AI,MATCH(P$1,'Published Hourly Data'!$B$1:$AI$1,0),TRUE)</f>
        <v>0</v>
      </c>
      <c r="Q114" s="4">
        <f>VLOOKUP($A114,'Published Hourly Data'!$B:$AI,MATCH(Q$1,'Published Hourly Data'!$B$1:$AI$1,0),TRUE)</f>
        <v>0</v>
      </c>
      <c r="R114" s="4">
        <f>VLOOKUP($A114,'Published Hourly Data'!$B:$AI,MATCH(R$1,'Published Hourly Data'!$B$1:$AI$1,0),TRUE)</f>
        <v>0</v>
      </c>
      <c r="S114" s="4">
        <f>VLOOKUP($A114,'Published Hourly Data'!$B:$AI,MATCH(S$1,'Published Hourly Data'!$B$1:$AI$1,0),TRUE)</f>
        <v>0</v>
      </c>
      <c r="T114" s="4">
        <f>VLOOKUP($A114,'Published Hourly Data'!$B:$AI,MATCH(T$1,'Published Hourly Data'!$B$1:$AI$1,0),TRUE)</f>
        <v>0</v>
      </c>
      <c r="U114" s="4">
        <f>VLOOKUP($A114,'Published Hourly Data'!$B:$AI,MATCH(U$1,'Published Hourly Data'!$B$1:$AI$1,0),TRUE)</f>
        <v>0</v>
      </c>
      <c r="V114" s="4">
        <f>VLOOKUP($A114,'Published Hourly Data'!$B:$AI,MATCH(V$1,'Published Hourly Data'!$B$1:$AI$1,0),TRUE)</f>
        <v>0</v>
      </c>
      <c r="W114" s="4">
        <f>VLOOKUP($A114,'Published Hourly Data'!$B:$AI,MATCH(W$1,'Published Hourly Data'!$B$1:$AI$1,0),TRUE)</f>
        <v>0</v>
      </c>
      <c r="X114" s="4">
        <f>VLOOKUP($A114,'Published Hourly Data'!$B:$AI,MATCH(X$1,'Published Hourly Data'!$B$1:$AI$1,0),TRUE)</f>
        <v>-1174</v>
      </c>
      <c r="Y114" s="4">
        <f>VLOOKUP($A114,'Published Hourly Data'!$B:$AI,MATCH(Y$1,'Published Hourly Data'!$B$1:$AI$1,0),TRUE)</f>
        <v>0</v>
      </c>
      <c r="Z114" s="4">
        <f>VLOOKUP($A114,'Published Hourly Data'!$B:$AI,MATCH(Z$1,'Published Hourly Data'!$B$1:$AI$1,0),TRUE)</f>
        <v>0</v>
      </c>
      <c r="AA114" s="4">
        <f>VLOOKUP($A114,'Published Hourly Data'!$B:$AI,MATCH(AA$1,'Published Hourly Data'!$B$1:$AI$1,0),TRUE)</f>
        <v>0</v>
      </c>
      <c r="AB114" s="4">
        <f>VLOOKUP($A114,'Published Hourly Data'!$B:$AI,MATCH(AB$1,'Published Hourly Data'!$B$1:$AI$1,0),TRUE)</f>
        <v>0</v>
      </c>
      <c r="AC114" s="4">
        <f>VLOOKUP($A114,'Published Hourly Data'!$B:$AI,MATCH(AC$1,'Published Hourly Data'!$B$1:$AI$1,0),TRUE)</f>
        <v>-1322</v>
      </c>
      <c r="AD114" s="4">
        <f>VLOOKUP($A114,'Published Hourly Data'!$B:$AI,MATCH(AD$1,'Published Hourly Data'!$B$1:$AI$1,0),TRUE)</f>
        <v>0</v>
      </c>
    </row>
    <row r="115" spans="1:30">
      <c r="A115" s="5">
        <f t="shared" si="2"/>
        <v>43940.875000000597</v>
      </c>
      <c r="B115" s="4">
        <f>VLOOKUP($A115,'Published Hourly Data'!$B:$AI,MATCH(B$1,'Published Hourly Data'!$B$1:$AI$1,0),TRUE)</f>
        <v>43940.708333333336</v>
      </c>
      <c r="C115" s="4">
        <f>VLOOKUP($A115,'Published Hourly Data'!$B:$AI,MATCH(C$1,'Published Hourly Data'!$B$1:$AI$1,0),TRUE)</f>
        <v>9880</v>
      </c>
      <c r="D115" s="4">
        <f>VLOOKUP($A115,'Published Hourly Data'!$B:$AI,MATCH(D$1,'Published Hourly Data'!$B$1:$AI$1,0),TRUE)</f>
        <v>10087</v>
      </c>
      <c r="E115" s="4">
        <f>VLOOKUP($A115,'Published Hourly Data'!$B:$AI,MATCH(E$1,'Published Hourly Data'!$B$1:$AI$1,0),TRUE)</f>
        <v>7602</v>
      </c>
      <c r="F115" s="4">
        <f>VLOOKUP($A115,'Published Hourly Data'!$B:$AI,MATCH(F$1,'Published Hourly Data'!$B$1:$AI$1,0),TRUE)</f>
        <v>-2485</v>
      </c>
      <c r="G115" s="4">
        <f>VLOOKUP($A115,'Published Hourly Data'!$B:$AI,MATCH(G$1,'Published Hourly Data'!$B$1:$AI$1,0),TRUE)</f>
        <v>1</v>
      </c>
      <c r="H115" s="4">
        <f>VLOOKUP($A115,'Published Hourly Data'!$B:$AI,MATCH(H$1,'Published Hourly Data'!$B$1:$AI$1,0),TRUE)</f>
        <v>3071</v>
      </c>
      <c r="I115" s="4">
        <f>VLOOKUP($A115,'Published Hourly Data'!$B:$AI,MATCH(I$1,'Published Hourly Data'!$B$1:$AI$1,0),TRUE)</f>
        <v>2104</v>
      </c>
      <c r="J115" s="4">
        <f>VLOOKUP($A115,'Published Hourly Data'!$B:$AI,MATCH(J$1,'Published Hourly Data'!$B$1:$AI$1,0),TRUE)</f>
        <v>0</v>
      </c>
      <c r="K115" s="4">
        <f>VLOOKUP($A115,'Published Hourly Data'!$B:$AI,MATCH(K$1,'Published Hourly Data'!$B$1:$AI$1,0),TRUE)</f>
        <v>1049</v>
      </c>
      <c r="L115" s="4">
        <f>VLOOKUP($A115,'Published Hourly Data'!$B:$AI,MATCH(L$1,'Published Hourly Data'!$B$1:$AI$1,0),TRUE)</f>
        <v>133</v>
      </c>
      <c r="M115" s="4">
        <f>VLOOKUP($A115,'Published Hourly Data'!$B:$AI,MATCH(M$1,'Published Hourly Data'!$B$1:$AI$1,0),TRUE)</f>
        <v>594</v>
      </c>
      <c r="N115" s="4">
        <f>VLOOKUP($A115,'Published Hourly Data'!$B:$AI,MATCH(N$1,'Published Hourly Data'!$B$1:$AI$1,0),TRUE)</f>
        <v>650</v>
      </c>
      <c r="O115" s="4">
        <f>VLOOKUP($A115,'Published Hourly Data'!$B:$AI,MATCH(O$1,'Published Hourly Data'!$B$1:$AI$1,0),TRUE)</f>
        <v>0</v>
      </c>
      <c r="P115" s="4">
        <f>VLOOKUP($A115,'Published Hourly Data'!$B:$AI,MATCH(P$1,'Published Hourly Data'!$B$1:$AI$1,0),TRUE)</f>
        <v>0</v>
      </c>
      <c r="Q115" s="4">
        <f>VLOOKUP($A115,'Published Hourly Data'!$B:$AI,MATCH(Q$1,'Published Hourly Data'!$B$1:$AI$1,0),TRUE)</f>
        <v>0</v>
      </c>
      <c r="R115" s="4">
        <f>VLOOKUP($A115,'Published Hourly Data'!$B:$AI,MATCH(R$1,'Published Hourly Data'!$B$1:$AI$1,0),TRUE)</f>
        <v>0</v>
      </c>
      <c r="S115" s="4">
        <f>VLOOKUP($A115,'Published Hourly Data'!$B:$AI,MATCH(S$1,'Published Hourly Data'!$B$1:$AI$1,0),TRUE)</f>
        <v>0</v>
      </c>
      <c r="T115" s="4">
        <f>VLOOKUP($A115,'Published Hourly Data'!$B:$AI,MATCH(T$1,'Published Hourly Data'!$B$1:$AI$1,0),TRUE)</f>
        <v>0</v>
      </c>
      <c r="U115" s="4">
        <f>VLOOKUP($A115,'Published Hourly Data'!$B:$AI,MATCH(U$1,'Published Hourly Data'!$B$1:$AI$1,0),TRUE)</f>
        <v>0</v>
      </c>
      <c r="V115" s="4">
        <f>VLOOKUP($A115,'Published Hourly Data'!$B:$AI,MATCH(V$1,'Published Hourly Data'!$B$1:$AI$1,0),TRUE)</f>
        <v>0</v>
      </c>
      <c r="W115" s="4">
        <f>VLOOKUP($A115,'Published Hourly Data'!$B:$AI,MATCH(W$1,'Published Hourly Data'!$B$1:$AI$1,0),TRUE)</f>
        <v>0</v>
      </c>
      <c r="X115" s="4">
        <f>VLOOKUP($A115,'Published Hourly Data'!$B:$AI,MATCH(X$1,'Published Hourly Data'!$B$1:$AI$1,0),TRUE)</f>
        <v>-971</v>
      </c>
      <c r="Y115" s="4">
        <f>VLOOKUP($A115,'Published Hourly Data'!$B:$AI,MATCH(Y$1,'Published Hourly Data'!$B$1:$AI$1,0),TRUE)</f>
        <v>0</v>
      </c>
      <c r="Z115" s="4">
        <f>VLOOKUP($A115,'Published Hourly Data'!$B:$AI,MATCH(Z$1,'Published Hourly Data'!$B$1:$AI$1,0),TRUE)</f>
        <v>0</v>
      </c>
      <c r="AA115" s="4">
        <f>VLOOKUP($A115,'Published Hourly Data'!$B:$AI,MATCH(AA$1,'Published Hourly Data'!$B$1:$AI$1,0),TRUE)</f>
        <v>0</v>
      </c>
      <c r="AB115" s="4">
        <f>VLOOKUP($A115,'Published Hourly Data'!$B:$AI,MATCH(AB$1,'Published Hourly Data'!$B$1:$AI$1,0),TRUE)</f>
        <v>0</v>
      </c>
      <c r="AC115" s="4">
        <f>VLOOKUP($A115,'Published Hourly Data'!$B:$AI,MATCH(AC$1,'Published Hourly Data'!$B$1:$AI$1,0),TRUE)</f>
        <v>-1514</v>
      </c>
      <c r="AD115" s="4">
        <f>VLOOKUP($A115,'Published Hourly Data'!$B:$AI,MATCH(AD$1,'Published Hourly Data'!$B$1:$AI$1,0),TRUE)</f>
        <v>0</v>
      </c>
    </row>
    <row r="116" spans="1:30">
      <c r="A116" s="5">
        <f t="shared" si="2"/>
        <v>43940.916666667261</v>
      </c>
      <c r="B116" s="4">
        <f>VLOOKUP($A116,'Published Hourly Data'!$B:$AI,MATCH(B$1,'Published Hourly Data'!$B$1:$AI$1,0),TRUE)</f>
        <v>43940.75</v>
      </c>
      <c r="C116" s="4">
        <f>VLOOKUP($A116,'Published Hourly Data'!$B:$AI,MATCH(C$1,'Published Hourly Data'!$B$1:$AI$1,0),TRUE)</f>
        <v>11120</v>
      </c>
      <c r="D116" s="4">
        <f>VLOOKUP($A116,'Published Hourly Data'!$B:$AI,MATCH(D$1,'Published Hourly Data'!$B$1:$AI$1,0),TRUE)</f>
        <v>10954</v>
      </c>
      <c r="E116" s="4">
        <f>VLOOKUP($A116,'Published Hourly Data'!$B:$AI,MATCH(E$1,'Published Hourly Data'!$B$1:$AI$1,0),TRUE)</f>
        <v>8380</v>
      </c>
      <c r="F116" s="4">
        <f>VLOOKUP($A116,'Published Hourly Data'!$B:$AI,MATCH(F$1,'Published Hourly Data'!$B$1:$AI$1,0),TRUE)</f>
        <v>-2574</v>
      </c>
      <c r="G116" s="4">
        <f>VLOOKUP($A116,'Published Hourly Data'!$B:$AI,MATCH(G$1,'Published Hourly Data'!$B$1:$AI$1,0),TRUE)</f>
        <v>0</v>
      </c>
      <c r="H116" s="4">
        <f>VLOOKUP($A116,'Published Hourly Data'!$B:$AI,MATCH(H$1,'Published Hourly Data'!$B$1:$AI$1,0),TRUE)</f>
        <v>3324</v>
      </c>
      <c r="I116" s="4">
        <f>VLOOKUP($A116,'Published Hourly Data'!$B:$AI,MATCH(I$1,'Published Hourly Data'!$B$1:$AI$1,0),TRUE)</f>
        <v>2168</v>
      </c>
      <c r="J116" s="4">
        <f>VLOOKUP($A116,'Published Hourly Data'!$B:$AI,MATCH(J$1,'Published Hourly Data'!$B$1:$AI$1,0),TRUE)</f>
        <v>0</v>
      </c>
      <c r="K116" s="4">
        <f>VLOOKUP($A116,'Published Hourly Data'!$B:$AI,MATCH(K$1,'Published Hourly Data'!$B$1:$AI$1,0),TRUE)</f>
        <v>1570</v>
      </c>
      <c r="L116" s="4">
        <f>VLOOKUP($A116,'Published Hourly Data'!$B:$AI,MATCH(L$1,'Published Hourly Data'!$B$1:$AI$1,0),TRUE)</f>
        <v>64</v>
      </c>
      <c r="M116" s="4">
        <f>VLOOKUP($A116,'Published Hourly Data'!$B:$AI,MATCH(M$1,'Published Hourly Data'!$B$1:$AI$1,0),TRUE)</f>
        <v>583</v>
      </c>
      <c r="N116" s="4">
        <f>VLOOKUP($A116,'Published Hourly Data'!$B:$AI,MATCH(N$1,'Published Hourly Data'!$B$1:$AI$1,0),TRUE)</f>
        <v>670</v>
      </c>
      <c r="O116" s="4">
        <f>VLOOKUP($A116,'Published Hourly Data'!$B:$AI,MATCH(O$1,'Published Hourly Data'!$B$1:$AI$1,0),TRUE)</f>
        <v>0</v>
      </c>
      <c r="P116" s="4">
        <f>VLOOKUP($A116,'Published Hourly Data'!$B:$AI,MATCH(P$1,'Published Hourly Data'!$B$1:$AI$1,0),TRUE)</f>
        <v>0</v>
      </c>
      <c r="Q116" s="4">
        <f>VLOOKUP($A116,'Published Hourly Data'!$B:$AI,MATCH(Q$1,'Published Hourly Data'!$B$1:$AI$1,0),TRUE)</f>
        <v>0</v>
      </c>
      <c r="R116" s="4">
        <f>VLOOKUP($A116,'Published Hourly Data'!$B:$AI,MATCH(R$1,'Published Hourly Data'!$B$1:$AI$1,0),TRUE)</f>
        <v>0</v>
      </c>
      <c r="S116" s="4">
        <f>VLOOKUP($A116,'Published Hourly Data'!$B:$AI,MATCH(S$1,'Published Hourly Data'!$B$1:$AI$1,0),TRUE)</f>
        <v>0</v>
      </c>
      <c r="T116" s="4">
        <f>VLOOKUP($A116,'Published Hourly Data'!$B:$AI,MATCH(T$1,'Published Hourly Data'!$B$1:$AI$1,0),TRUE)</f>
        <v>0</v>
      </c>
      <c r="U116" s="4">
        <f>VLOOKUP($A116,'Published Hourly Data'!$B:$AI,MATCH(U$1,'Published Hourly Data'!$B$1:$AI$1,0),TRUE)</f>
        <v>0</v>
      </c>
      <c r="V116" s="4">
        <f>VLOOKUP($A116,'Published Hourly Data'!$B:$AI,MATCH(V$1,'Published Hourly Data'!$B$1:$AI$1,0),TRUE)</f>
        <v>0</v>
      </c>
      <c r="W116" s="4">
        <f>VLOOKUP($A116,'Published Hourly Data'!$B:$AI,MATCH(W$1,'Published Hourly Data'!$B$1:$AI$1,0),TRUE)</f>
        <v>0</v>
      </c>
      <c r="X116" s="4">
        <f>VLOOKUP($A116,'Published Hourly Data'!$B:$AI,MATCH(X$1,'Published Hourly Data'!$B$1:$AI$1,0),TRUE)</f>
        <v>-1048</v>
      </c>
      <c r="Y116" s="4">
        <f>VLOOKUP($A116,'Published Hourly Data'!$B:$AI,MATCH(Y$1,'Published Hourly Data'!$B$1:$AI$1,0),TRUE)</f>
        <v>0</v>
      </c>
      <c r="Z116" s="4">
        <f>VLOOKUP($A116,'Published Hourly Data'!$B:$AI,MATCH(Z$1,'Published Hourly Data'!$B$1:$AI$1,0),TRUE)</f>
        <v>0</v>
      </c>
      <c r="AA116" s="4">
        <f>VLOOKUP($A116,'Published Hourly Data'!$B:$AI,MATCH(AA$1,'Published Hourly Data'!$B$1:$AI$1,0),TRUE)</f>
        <v>0</v>
      </c>
      <c r="AB116" s="4">
        <f>VLOOKUP($A116,'Published Hourly Data'!$B:$AI,MATCH(AB$1,'Published Hourly Data'!$B$1:$AI$1,0),TRUE)</f>
        <v>0</v>
      </c>
      <c r="AC116" s="4">
        <f>VLOOKUP($A116,'Published Hourly Data'!$B:$AI,MATCH(AC$1,'Published Hourly Data'!$B$1:$AI$1,0),TRUE)</f>
        <v>-1526</v>
      </c>
      <c r="AD116" s="4">
        <f>VLOOKUP($A116,'Published Hourly Data'!$B:$AI,MATCH(AD$1,'Published Hourly Data'!$B$1:$AI$1,0),TRUE)</f>
        <v>0</v>
      </c>
    </row>
    <row r="117" spans="1:30">
      <c r="A117" s="5">
        <f t="shared" si="2"/>
        <v>43940.958333333925</v>
      </c>
      <c r="B117" s="4">
        <f>VLOOKUP($A117,'Published Hourly Data'!$B:$AI,MATCH(B$1,'Published Hourly Data'!$B$1:$AI$1,0),TRUE)</f>
        <v>43940.791666666664</v>
      </c>
      <c r="C117" s="4">
        <f>VLOOKUP($A117,'Published Hourly Data'!$B:$AI,MATCH(C$1,'Published Hourly Data'!$B$1:$AI$1,0),TRUE)</f>
        <v>11940</v>
      </c>
      <c r="D117" s="4">
        <f>VLOOKUP($A117,'Published Hourly Data'!$B:$AI,MATCH(D$1,'Published Hourly Data'!$B$1:$AI$1,0),TRUE)</f>
        <v>11745</v>
      </c>
      <c r="E117" s="4">
        <f>VLOOKUP($A117,'Published Hourly Data'!$B:$AI,MATCH(E$1,'Published Hourly Data'!$B$1:$AI$1,0),TRUE)</f>
        <v>8700</v>
      </c>
      <c r="F117" s="4">
        <f>VLOOKUP($A117,'Published Hourly Data'!$B:$AI,MATCH(F$1,'Published Hourly Data'!$B$1:$AI$1,0),TRUE)</f>
        <v>-3045</v>
      </c>
      <c r="G117" s="4">
        <f>VLOOKUP($A117,'Published Hourly Data'!$B:$AI,MATCH(G$1,'Published Hourly Data'!$B$1:$AI$1,0),TRUE)</f>
        <v>0</v>
      </c>
      <c r="H117" s="4">
        <f>VLOOKUP($A117,'Published Hourly Data'!$B:$AI,MATCH(H$1,'Published Hourly Data'!$B$1:$AI$1,0),TRUE)</f>
        <v>3626</v>
      </c>
      <c r="I117" s="4">
        <f>VLOOKUP($A117,'Published Hourly Data'!$B:$AI,MATCH(I$1,'Published Hourly Data'!$B$1:$AI$1,0),TRUE)</f>
        <v>2106</v>
      </c>
      <c r="J117" s="4">
        <f>VLOOKUP($A117,'Published Hourly Data'!$B:$AI,MATCH(J$1,'Published Hourly Data'!$B$1:$AI$1,0),TRUE)</f>
        <v>0</v>
      </c>
      <c r="K117" s="4">
        <f>VLOOKUP($A117,'Published Hourly Data'!$B:$AI,MATCH(K$1,'Published Hourly Data'!$B$1:$AI$1,0),TRUE)</f>
        <v>1755</v>
      </c>
      <c r="L117" s="4">
        <f>VLOOKUP($A117,'Published Hourly Data'!$B:$AI,MATCH(L$1,'Published Hourly Data'!$B$1:$AI$1,0),TRUE)</f>
        <v>20</v>
      </c>
      <c r="M117" s="4">
        <f>VLOOKUP($A117,'Published Hourly Data'!$B:$AI,MATCH(M$1,'Published Hourly Data'!$B$1:$AI$1,0),TRUE)</f>
        <v>533</v>
      </c>
      <c r="N117" s="4">
        <f>VLOOKUP($A117,'Published Hourly Data'!$B:$AI,MATCH(N$1,'Published Hourly Data'!$B$1:$AI$1,0),TRUE)</f>
        <v>660</v>
      </c>
      <c r="O117" s="4">
        <f>VLOOKUP($A117,'Published Hourly Data'!$B:$AI,MATCH(O$1,'Published Hourly Data'!$B$1:$AI$1,0),TRUE)</f>
        <v>0</v>
      </c>
      <c r="P117" s="4">
        <f>VLOOKUP($A117,'Published Hourly Data'!$B:$AI,MATCH(P$1,'Published Hourly Data'!$B$1:$AI$1,0),TRUE)</f>
        <v>0</v>
      </c>
      <c r="Q117" s="4">
        <f>VLOOKUP($A117,'Published Hourly Data'!$B:$AI,MATCH(Q$1,'Published Hourly Data'!$B$1:$AI$1,0),TRUE)</f>
        <v>0</v>
      </c>
      <c r="R117" s="4">
        <f>VLOOKUP($A117,'Published Hourly Data'!$B:$AI,MATCH(R$1,'Published Hourly Data'!$B$1:$AI$1,0),TRUE)</f>
        <v>0</v>
      </c>
      <c r="S117" s="4">
        <f>VLOOKUP($A117,'Published Hourly Data'!$B:$AI,MATCH(S$1,'Published Hourly Data'!$B$1:$AI$1,0),TRUE)</f>
        <v>0</v>
      </c>
      <c r="T117" s="4">
        <f>VLOOKUP($A117,'Published Hourly Data'!$B:$AI,MATCH(T$1,'Published Hourly Data'!$B$1:$AI$1,0),TRUE)</f>
        <v>0</v>
      </c>
      <c r="U117" s="4">
        <f>VLOOKUP($A117,'Published Hourly Data'!$B:$AI,MATCH(U$1,'Published Hourly Data'!$B$1:$AI$1,0),TRUE)</f>
        <v>0</v>
      </c>
      <c r="V117" s="4">
        <f>VLOOKUP($A117,'Published Hourly Data'!$B:$AI,MATCH(V$1,'Published Hourly Data'!$B$1:$AI$1,0),TRUE)</f>
        <v>0</v>
      </c>
      <c r="W117" s="4">
        <f>VLOOKUP($A117,'Published Hourly Data'!$B:$AI,MATCH(W$1,'Published Hourly Data'!$B$1:$AI$1,0),TRUE)</f>
        <v>0</v>
      </c>
      <c r="X117" s="4">
        <f>VLOOKUP($A117,'Published Hourly Data'!$B:$AI,MATCH(X$1,'Published Hourly Data'!$B$1:$AI$1,0),TRUE)</f>
        <v>-1172</v>
      </c>
      <c r="Y117" s="4">
        <f>VLOOKUP($A117,'Published Hourly Data'!$B:$AI,MATCH(Y$1,'Published Hourly Data'!$B$1:$AI$1,0),TRUE)</f>
        <v>0</v>
      </c>
      <c r="Z117" s="4">
        <f>VLOOKUP($A117,'Published Hourly Data'!$B:$AI,MATCH(Z$1,'Published Hourly Data'!$B$1:$AI$1,0),TRUE)</f>
        <v>0</v>
      </c>
      <c r="AA117" s="4">
        <f>VLOOKUP($A117,'Published Hourly Data'!$B:$AI,MATCH(AA$1,'Published Hourly Data'!$B$1:$AI$1,0),TRUE)</f>
        <v>0</v>
      </c>
      <c r="AB117" s="4">
        <f>VLOOKUP($A117,'Published Hourly Data'!$B:$AI,MATCH(AB$1,'Published Hourly Data'!$B$1:$AI$1,0),TRUE)</f>
        <v>0</v>
      </c>
      <c r="AC117" s="4">
        <f>VLOOKUP($A117,'Published Hourly Data'!$B:$AI,MATCH(AC$1,'Published Hourly Data'!$B$1:$AI$1,0),TRUE)</f>
        <v>-1873</v>
      </c>
      <c r="AD117" s="4">
        <f>VLOOKUP($A117,'Published Hourly Data'!$B:$AI,MATCH(AD$1,'Published Hourly Data'!$B$1:$AI$1,0),TRUE)</f>
        <v>0</v>
      </c>
    </row>
    <row r="118" spans="1:30">
      <c r="A118" s="5">
        <f t="shared" si="2"/>
        <v>43941.000000000589</v>
      </c>
      <c r="B118" s="4">
        <f>VLOOKUP($A118,'Published Hourly Data'!$B:$AI,MATCH(B$1,'Published Hourly Data'!$B$1:$AI$1,0),TRUE)</f>
        <v>43940.833333333336</v>
      </c>
      <c r="C118" s="4">
        <f>VLOOKUP($A118,'Published Hourly Data'!$B:$AI,MATCH(C$1,'Published Hourly Data'!$B$1:$AI$1,0),TRUE)</f>
        <v>12470</v>
      </c>
      <c r="D118" s="4">
        <f>VLOOKUP($A118,'Published Hourly Data'!$B:$AI,MATCH(D$1,'Published Hourly Data'!$B$1:$AI$1,0),TRUE)</f>
        <v>12104</v>
      </c>
      <c r="E118" s="4">
        <f>VLOOKUP($A118,'Published Hourly Data'!$B:$AI,MATCH(E$1,'Published Hourly Data'!$B$1:$AI$1,0),TRUE)</f>
        <v>8981</v>
      </c>
      <c r="F118" s="4">
        <f>VLOOKUP($A118,'Published Hourly Data'!$B:$AI,MATCH(F$1,'Published Hourly Data'!$B$1:$AI$1,0),TRUE)</f>
        <v>-3123</v>
      </c>
      <c r="G118" s="4">
        <f>VLOOKUP($A118,'Published Hourly Data'!$B:$AI,MATCH(G$1,'Published Hourly Data'!$B$1:$AI$1,0),TRUE)</f>
        <v>0</v>
      </c>
      <c r="H118" s="4">
        <f>VLOOKUP($A118,'Published Hourly Data'!$B:$AI,MATCH(H$1,'Published Hourly Data'!$B$1:$AI$1,0),TRUE)</f>
        <v>3980</v>
      </c>
      <c r="I118" s="4">
        <f>VLOOKUP($A118,'Published Hourly Data'!$B:$AI,MATCH(I$1,'Published Hourly Data'!$B$1:$AI$1,0),TRUE)</f>
        <v>2083</v>
      </c>
      <c r="J118" s="4">
        <f>VLOOKUP($A118,'Published Hourly Data'!$B:$AI,MATCH(J$1,'Published Hourly Data'!$B$1:$AI$1,0),TRUE)</f>
        <v>0</v>
      </c>
      <c r="K118" s="4">
        <f>VLOOKUP($A118,'Published Hourly Data'!$B:$AI,MATCH(K$1,'Published Hourly Data'!$B$1:$AI$1,0),TRUE)</f>
        <v>1724</v>
      </c>
      <c r="L118" s="4">
        <f>VLOOKUP($A118,'Published Hourly Data'!$B:$AI,MATCH(L$1,'Published Hourly Data'!$B$1:$AI$1,0),TRUE)</f>
        <v>3</v>
      </c>
      <c r="M118" s="4">
        <f>VLOOKUP($A118,'Published Hourly Data'!$B:$AI,MATCH(M$1,'Published Hourly Data'!$B$1:$AI$1,0),TRUE)</f>
        <v>525</v>
      </c>
      <c r="N118" s="4">
        <f>VLOOKUP($A118,'Published Hourly Data'!$B:$AI,MATCH(N$1,'Published Hourly Data'!$B$1:$AI$1,0),TRUE)</f>
        <v>665</v>
      </c>
      <c r="O118" s="4">
        <f>VLOOKUP($A118,'Published Hourly Data'!$B:$AI,MATCH(O$1,'Published Hourly Data'!$B$1:$AI$1,0),TRUE)</f>
        <v>0</v>
      </c>
      <c r="P118" s="4">
        <f>VLOOKUP($A118,'Published Hourly Data'!$B:$AI,MATCH(P$1,'Published Hourly Data'!$B$1:$AI$1,0),TRUE)</f>
        <v>0</v>
      </c>
      <c r="Q118" s="4">
        <f>VLOOKUP($A118,'Published Hourly Data'!$B:$AI,MATCH(Q$1,'Published Hourly Data'!$B$1:$AI$1,0),TRUE)</f>
        <v>0</v>
      </c>
      <c r="R118" s="4">
        <f>VLOOKUP($A118,'Published Hourly Data'!$B:$AI,MATCH(R$1,'Published Hourly Data'!$B$1:$AI$1,0),TRUE)</f>
        <v>0</v>
      </c>
      <c r="S118" s="4">
        <f>VLOOKUP($A118,'Published Hourly Data'!$B:$AI,MATCH(S$1,'Published Hourly Data'!$B$1:$AI$1,0),TRUE)</f>
        <v>0</v>
      </c>
      <c r="T118" s="4">
        <f>VLOOKUP($A118,'Published Hourly Data'!$B:$AI,MATCH(T$1,'Published Hourly Data'!$B$1:$AI$1,0),TRUE)</f>
        <v>0</v>
      </c>
      <c r="U118" s="4">
        <f>VLOOKUP($A118,'Published Hourly Data'!$B:$AI,MATCH(U$1,'Published Hourly Data'!$B$1:$AI$1,0),TRUE)</f>
        <v>0</v>
      </c>
      <c r="V118" s="4">
        <f>VLOOKUP($A118,'Published Hourly Data'!$B:$AI,MATCH(V$1,'Published Hourly Data'!$B$1:$AI$1,0),TRUE)</f>
        <v>0</v>
      </c>
      <c r="W118" s="4">
        <f>VLOOKUP($A118,'Published Hourly Data'!$B:$AI,MATCH(W$1,'Published Hourly Data'!$B$1:$AI$1,0),TRUE)</f>
        <v>0</v>
      </c>
      <c r="X118" s="4">
        <f>VLOOKUP($A118,'Published Hourly Data'!$B:$AI,MATCH(X$1,'Published Hourly Data'!$B$1:$AI$1,0),TRUE)</f>
        <v>-1199</v>
      </c>
      <c r="Y118" s="4">
        <f>VLOOKUP($A118,'Published Hourly Data'!$B:$AI,MATCH(Y$1,'Published Hourly Data'!$B$1:$AI$1,0),TRUE)</f>
        <v>0</v>
      </c>
      <c r="Z118" s="4">
        <f>VLOOKUP($A118,'Published Hourly Data'!$B:$AI,MATCH(Z$1,'Published Hourly Data'!$B$1:$AI$1,0),TRUE)</f>
        <v>0</v>
      </c>
      <c r="AA118" s="4">
        <f>VLOOKUP($A118,'Published Hourly Data'!$B:$AI,MATCH(AA$1,'Published Hourly Data'!$B$1:$AI$1,0),TRUE)</f>
        <v>0</v>
      </c>
      <c r="AB118" s="4">
        <f>VLOOKUP($A118,'Published Hourly Data'!$B:$AI,MATCH(AB$1,'Published Hourly Data'!$B$1:$AI$1,0),TRUE)</f>
        <v>0</v>
      </c>
      <c r="AC118" s="4">
        <f>VLOOKUP($A118,'Published Hourly Data'!$B:$AI,MATCH(AC$1,'Published Hourly Data'!$B$1:$AI$1,0),TRUE)</f>
        <v>-1924</v>
      </c>
      <c r="AD118" s="4">
        <f>VLOOKUP($A118,'Published Hourly Data'!$B:$AI,MATCH(AD$1,'Published Hourly Data'!$B$1:$AI$1,0),TRUE)</f>
        <v>0</v>
      </c>
    </row>
    <row r="119" spans="1:30">
      <c r="A119" s="5">
        <f t="shared" si="2"/>
        <v>43941.041666667254</v>
      </c>
      <c r="B119" s="4">
        <f>VLOOKUP($A119,'Published Hourly Data'!$B:$AI,MATCH(B$1,'Published Hourly Data'!$B$1:$AI$1,0),TRUE)</f>
        <v>43940.875</v>
      </c>
      <c r="C119" s="4">
        <f>VLOOKUP($A119,'Published Hourly Data'!$B:$AI,MATCH(C$1,'Published Hourly Data'!$B$1:$AI$1,0),TRUE)</f>
        <v>12270</v>
      </c>
      <c r="D119" s="4">
        <f>VLOOKUP($A119,'Published Hourly Data'!$B:$AI,MATCH(D$1,'Published Hourly Data'!$B$1:$AI$1,0),TRUE)</f>
        <v>11996</v>
      </c>
      <c r="E119" s="4">
        <f>VLOOKUP($A119,'Published Hourly Data'!$B:$AI,MATCH(E$1,'Published Hourly Data'!$B$1:$AI$1,0),TRUE)</f>
        <v>9117</v>
      </c>
      <c r="F119" s="4">
        <f>VLOOKUP($A119,'Published Hourly Data'!$B:$AI,MATCH(F$1,'Published Hourly Data'!$B$1:$AI$1,0),TRUE)</f>
        <v>-2879</v>
      </c>
      <c r="G119" s="4">
        <f>VLOOKUP($A119,'Published Hourly Data'!$B:$AI,MATCH(G$1,'Published Hourly Data'!$B$1:$AI$1,0),TRUE)</f>
        <v>0</v>
      </c>
      <c r="H119" s="4">
        <f>VLOOKUP($A119,'Published Hourly Data'!$B:$AI,MATCH(H$1,'Published Hourly Data'!$B$1:$AI$1,0),TRUE)</f>
        <v>4048</v>
      </c>
      <c r="I119" s="4">
        <f>VLOOKUP($A119,'Published Hourly Data'!$B:$AI,MATCH(I$1,'Published Hourly Data'!$B$1:$AI$1,0),TRUE)</f>
        <v>2078</v>
      </c>
      <c r="J119" s="4">
        <f>VLOOKUP($A119,'Published Hourly Data'!$B:$AI,MATCH(J$1,'Published Hourly Data'!$B$1:$AI$1,0),TRUE)</f>
        <v>0</v>
      </c>
      <c r="K119" s="4">
        <f>VLOOKUP($A119,'Published Hourly Data'!$B:$AI,MATCH(K$1,'Published Hourly Data'!$B$1:$AI$1,0),TRUE)</f>
        <v>1764</v>
      </c>
      <c r="L119" s="4">
        <f>VLOOKUP($A119,'Published Hourly Data'!$B:$AI,MATCH(L$1,'Published Hourly Data'!$B$1:$AI$1,0),TRUE)</f>
        <v>0</v>
      </c>
      <c r="M119" s="4">
        <f>VLOOKUP($A119,'Published Hourly Data'!$B:$AI,MATCH(M$1,'Published Hourly Data'!$B$1:$AI$1,0),TRUE)</f>
        <v>571</v>
      </c>
      <c r="N119" s="4">
        <f>VLOOKUP($A119,'Published Hourly Data'!$B:$AI,MATCH(N$1,'Published Hourly Data'!$B$1:$AI$1,0),TRUE)</f>
        <v>657</v>
      </c>
      <c r="O119" s="4">
        <f>VLOOKUP($A119,'Published Hourly Data'!$B:$AI,MATCH(O$1,'Published Hourly Data'!$B$1:$AI$1,0),TRUE)</f>
        <v>0</v>
      </c>
      <c r="P119" s="4">
        <f>VLOOKUP($A119,'Published Hourly Data'!$B:$AI,MATCH(P$1,'Published Hourly Data'!$B$1:$AI$1,0),TRUE)</f>
        <v>0</v>
      </c>
      <c r="Q119" s="4">
        <f>VLOOKUP($A119,'Published Hourly Data'!$B:$AI,MATCH(Q$1,'Published Hourly Data'!$B$1:$AI$1,0),TRUE)</f>
        <v>0</v>
      </c>
      <c r="R119" s="4">
        <f>VLOOKUP($A119,'Published Hourly Data'!$B:$AI,MATCH(R$1,'Published Hourly Data'!$B$1:$AI$1,0),TRUE)</f>
        <v>0</v>
      </c>
      <c r="S119" s="4">
        <f>VLOOKUP($A119,'Published Hourly Data'!$B:$AI,MATCH(S$1,'Published Hourly Data'!$B$1:$AI$1,0),TRUE)</f>
        <v>0</v>
      </c>
      <c r="T119" s="4">
        <f>VLOOKUP($A119,'Published Hourly Data'!$B:$AI,MATCH(T$1,'Published Hourly Data'!$B$1:$AI$1,0),TRUE)</f>
        <v>0</v>
      </c>
      <c r="U119" s="4">
        <f>VLOOKUP($A119,'Published Hourly Data'!$B:$AI,MATCH(U$1,'Published Hourly Data'!$B$1:$AI$1,0),TRUE)</f>
        <v>0</v>
      </c>
      <c r="V119" s="4">
        <f>VLOOKUP($A119,'Published Hourly Data'!$B:$AI,MATCH(V$1,'Published Hourly Data'!$B$1:$AI$1,0),TRUE)</f>
        <v>0</v>
      </c>
      <c r="W119" s="4">
        <f>VLOOKUP($A119,'Published Hourly Data'!$B:$AI,MATCH(W$1,'Published Hourly Data'!$B$1:$AI$1,0),TRUE)</f>
        <v>0</v>
      </c>
      <c r="X119" s="4">
        <f>VLOOKUP($A119,'Published Hourly Data'!$B:$AI,MATCH(X$1,'Published Hourly Data'!$B$1:$AI$1,0),TRUE)</f>
        <v>-1067</v>
      </c>
      <c r="Y119" s="4">
        <f>VLOOKUP($A119,'Published Hourly Data'!$B:$AI,MATCH(Y$1,'Published Hourly Data'!$B$1:$AI$1,0),TRUE)</f>
        <v>0</v>
      </c>
      <c r="Z119" s="4">
        <f>VLOOKUP($A119,'Published Hourly Data'!$B:$AI,MATCH(Z$1,'Published Hourly Data'!$B$1:$AI$1,0),TRUE)</f>
        <v>0</v>
      </c>
      <c r="AA119" s="4">
        <f>VLOOKUP($A119,'Published Hourly Data'!$B:$AI,MATCH(AA$1,'Published Hourly Data'!$B$1:$AI$1,0),TRUE)</f>
        <v>0</v>
      </c>
      <c r="AB119" s="4">
        <f>VLOOKUP($A119,'Published Hourly Data'!$B:$AI,MATCH(AB$1,'Published Hourly Data'!$B$1:$AI$1,0),TRUE)</f>
        <v>0</v>
      </c>
      <c r="AC119" s="4">
        <f>VLOOKUP($A119,'Published Hourly Data'!$B:$AI,MATCH(AC$1,'Published Hourly Data'!$B$1:$AI$1,0),TRUE)</f>
        <v>-1812</v>
      </c>
      <c r="AD119" s="4">
        <f>VLOOKUP($A119,'Published Hourly Data'!$B:$AI,MATCH(AD$1,'Published Hourly Data'!$B$1:$AI$1,0),TRUE)</f>
        <v>0</v>
      </c>
    </row>
    <row r="120" spans="1:30">
      <c r="A120" s="5">
        <f t="shared" si="2"/>
        <v>43941.083333333918</v>
      </c>
      <c r="B120" s="4">
        <f>VLOOKUP($A120,'Published Hourly Data'!$B:$AI,MATCH(B$1,'Published Hourly Data'!$B$1:$AI$1,0),TRUE)</f>
        <v>43940.916666666664</v>
      </c>
      <c r="C120" s="4">
        <f>VLOOKUP($A120,'Published Hourly Data'!$B:$AI,MATCH(C$1,'Published Hourly Data'!$B$1:$AI$1,0),TRUE)</f>
        <v>11430</v>
      </c>
      <c r="D120" s="4">
        <f>VLOOKUP($A120,'Published Hourly Data'!$B:$AI,MATCH(D$1,'Published Hourly Data'!$B$1:$AI$1,0),TRUE)</f>
        <v>11285</v>
      </c>
      <c r="E120" s="4">
        <f>VLOOKUP($A120,'Published Hourly Data'!$B:$AI,MATCH(E$1,'Published Hourly Data'!$B$1:$AI$1,0),TRUE)</f>
        <v>8287</v>
      </c>
      <c r="F120" s="4">
        <f>VLOOKUP($A120,'Published Hourly Data'!$B:$AI,MATCH(F$1,'Published Hourly Data'!$B$1:$AI$1,0),TRUE)</f>
        <v>-2998</v>
      </c>
      <c r="G120" s="4">
        <f>VLOOKUP($A120,'Published Hourly Data'!$B:$AI,MATCH(G$1,'Published Hourly Data'!$B$1:$AI$1,0),TRUE)</f>
        <v>0</v>
      </c>
      <c r="H120" s="4">
        <f>VLOOKUP($A120,'Published Hourly Data'!$B:$AI,MATCH(H$1,'Published Hourly Data'!$B$1:$AI$1,0),TRUE)</f>
        <v>3623</v>
      </c>
      <c r="I120" s="4">
        <f>VLOOKUP($A120,'Published Hourly Data'!$B:$AI,MATCH(I$1,'Published Hourly Data'!$B$1:$AI$1,0),TRUE)</f>
        <v>2058</v>
      </c>
      <c r="J120" s="4">
        <f>VLOOKUP($A120,'Published Hourly Data'!$B:$AI,MATCH(J$1,'Published Hourly Data'!$B$1:$AI$1,0),TRUE)</f>
        <v>0</v>
      </c>
      <c r="K120" s="4">
        <f>VLOOKUP($A120,'Published Hourly Data'!$B:$AI,MATCH(K$1,'Published Hourly Data'!$B$1:$AI$1,0),TRUE)</f>
        <v>1342</v>
      </c>
      <c r="L120" s="4">
        <f>VLOOKUP($A120,'Published Hourly Data'!$B:$AI,MATCH(L$1,'Published Hourly Data'!$B$1:$AI$1,0),TRUE)</f>
        <v>0</v>
      </c>
      <c r="M120" s="4">
        <f>VLOOKUP($A120,'Published Hourly Data'!$B:$AI,MATCH(M$1,'Published Hourly Data'!$B$1:$AI$1,0),TRUE)</f>
        <v>599</v>
      </c>
      <c r="N120" s="4">
        <f>VLOOKUP($A120,'Published Hourly Data'!$B:$AI,MATCH(N$1,'Published Hourly Data'!$B$1:$AI$1,0),TRUE)</f>
        <v>665</v>
      </c>
      <c r="O120" s="4">
        <f>VLOOKUP($A120,'Published Hourly Data'!$B:$AI,MATCH(O$1,'Published Hourly Data'!$B$1:$AI$1,0),TRUE)</f>
        <v>0</v>
      </c>
      <c r="P120" s="4">
        <f>VLOOKUP($A120,'Published Hourly Data'!$B:$AI,MATCH(P$1,'Published Hourly Data'!$B$1:$AI$1,0),TRUE)</f>
        <v>0</v>
      </c>
      <c r="Q120" s="4">
        <f>VLOOKUP($A120,'Published Hourly Data'!$B:$AI,MATCH(Q$1,'Published Hourly Data'!$B$1:$AI$1,0),TRUE)</f>
        <v>0</v>
      </c>
      <c r="R120" s="4">
        <f>VLOOKUP($A120,'Published Hourly Data'!$B:$AI,MATCH(R$1,'Published Hourly Data'!$B$1:$AI$1,0),TRUE)</f>
        <v>0</v>
      </c>
      <c r="S120" s="4">
        <f>VLOOKUP($A120,'Published Hourly Data'!$B:$AI,MATCH(S$1,'Published Hourly Data'!$B$1:$AI$1,0),TRUE)</f>
        <v>0</v>
      </c>
      <c r="T120" s="4">
        <f>VLOOKUP($A120,'Published Hourly Data'!$B:$AI,MATCH(T$1,'Published Hourly Data'!$B$1:$AI$1,0),TRUE)</f>
        <v>0</v>
      </c>
      <c r="U120" s="4">
        <f>VLOOKUP($A120,'Published Hourly Data'!$B:$AI,MATCH(U$1,'Published Hourly Data'!$B$1:$AI$1,0),TRUE)</f>
        <v>0</v>
      </c>
      <c r="V120" s="4">
        <f>VLOOKUP($A120,'Published Hourly Data'!$B:$AI,MATCH(V$1,'Published Hourly Data'!$B$1:$AI$1,0),TRUE)</f>
        <v>0</v>
      </c>
      <c r="W120" s="4">
        <f>VLOOKUP($A120,'Published Hourly Data'!$B:$AI,MATCH(W$1,'Published Hourly Data'!$B$1:$AI$1,0),TRUE)</f>
        <v>0</v>
      </c>
      <c r="X120" s="4">
        <f>VLOOKUP($A120,'Published Hourly Data'!$B:$AI,MATCH(X$1,'Published Hourly Data'!$B$1:$AI$1,0),TRUE)</f>
        <v>-1113</v>
      </c>
      <c r="Y120" s="4">
        <f>VLOOKUP($A120,'Published Hourly Data'!$B:$AI,MATCH(Y$1,'Published Hourly Data'!$B$1:$AI$1,0),TRUE)</f>
        <v>0</v>
      </c>
      <c r="Z120" s="4">
        <f>VLOOKUP($A120,'Published Hourly Data'!$B:$AI,MATCH(Z$1,'Published Hourly Data'!$B$1:$AI$1,0),TRUE)</f>
        <v>0</v>
      </c>
      <c r="AA120" s="4">
        <f>VLOOKUP($A120,'Published Hourly Data'!$B:$AI,MATCH(AA$1,'Published Hourly Data'!$B$1:$AI$1,0),TRUE)</f>
        <v>0</v>
      </c>
      <c r="AB120" s="4">
        <f>VLOOKUP($A120,'Published Hourly Data'!$B:$AI,MATCH(AB$1,'Published Hourly Data'!$B$1:$AI$1,0),TRUE)</f>
        <v>0</v>
      </c>
      <c r="AC120" s="4">
        <f>VLOOKUP($A120,'Published Hourly Data'!$B:$AI,MATCH(AC$1,'Published Hourly Data'!$B$1:$AI$1,0),TRUE)</f>
        <v>-1885</v>
      </c>
      <c r="AD120" s="4">
        <f>VLOOKUP($A120,'Published Hourly Data'!$B:$AI,MATCH(AD$1,'Published Hourly Data'!$B$1:$AI$1,0),TRUE)</f>
        <v>0</v>
      </c>
    </row>
    <row r="121" spans="1:30">
      <c r="A121" s="5">
        <f t="shared" si="2"/>
        <v>43941.125000000582</v>
      </c>
      <c r="B121" s="4">
        <f>VLOOKUP($A121,'Published Hourly Data'!$B:$AI,MATCH(B$1,'Published Hourly Data'!$B$1:$AI$1,0),TRUE)</f>
        <v>43940.958333333336</v>
      </c>
      <c r="C121" s="4">
        <f>VLOOKUP($A121,'Published Hourly Data'!$B:$AI,MATCH(C$1,'Published Hourly Data'!$B$1:$AI$1,0),TRUE)</f>
        <v>10590</v>
      </c>
      <c r="D121" s="4">
        <f>VLOOKUP($A121,'Published Hourly Data'!$B:$AI,MATCH(D$1,'Published Hourly Data'!$B$1:$AI$1,0),TRUE)</f>
        <v>10508</v>
      </c>
      <c r="E121" s="4">
        <f>VLOOKUP($A121,'Published Hourly Data'!$B:$AI,MATCH(E$1,'Published Hourly Data'!$B$1:$AI$1,0),TRUE)</f>
        <v>7552</v>
      </c>
      <c r="F121" s="4">
        <f>VLOOKUP($A121,'Published Hourly Data'!$B:$AI,MATCH(F$1,'Published Hourly Data'!$B$1:$AI$1,0),TRUE)</f>
        <v>-2956</v>
      </c>
      <c r="G121" s="4">
        <f>VLOOKUP($A121,'Published Hourly Data'!$B:$AI,MATCH(G$1,'Published Hourly Data'!$B$1:$AI$1,0),TRUE)</f>
        <v>0</v>
      </c>
      <c r="H121" s="4">
        <f>VLOOKUP($A121,'Published Hourly Data'!$B:$AI,MATCH(H$1,'Published Hourly Data'!$B$1:$AI$1,0),TRUE)</f>
        <v>3110</v>
      </c>
      <c r="I121" s="4">
        <f>VLOOKUP($A121,'Published Hourly Data'!$B:$AI,MATCH(I$1,'Published Hourly Data'!$B$1:$AI$1,0),TRUE)</f>
        <v>2077</v>
      </c>
      <c r="J121" s="4">
        <f>VLOOKUP($A121,'Published Hourly Data'!$B:$AI,MATCH(J$1,'Published Hourly Data'!$B$1:$AI$1,0),TRUE)</f>
        <v>0</v>
      </c>
      <c r="K121" s="4">
        <f>VLOOKUP($A121,'Published Hourly Data'!$B:$AI,MATCH(K$1,'Published Hourly Data'!$B$1:$AI$1,0),TRUE)</f>
        <v>1036</v>
      </c>
      <c r="L121" s="4">
        <f>VLOOKUP($A121,'Published Hourly Data'!$B:$AI,MATCH(L$1,'Published Hourly Data'!$B$1:$AI$1,0),TRUE)</f>
        <v>0</v>
      </c>
      <c r="M121" s="4">
        <f>VLOOKUP($A121,'Published Hourly Data'!$B:$AI,MATCH(M$1,'Published Hourly Data'!$B$1:$AI$1,0),TRUE)</f>
        <v>662</v>
      </c>
      <c r="N121" s="4">
        <f>VLOOKUP($A121,'Published Hourly Data'!$B:$AI,MATCH(N$1,'Published Hourly Data'!$B$1:$AI$1,0),TRUE)</f>
        <v>667</v>
      </c>
      <c r="O121" s="4">
        <f>VLOOKUP($A121,'Published Hourly Data'!$B:$AI,MATCH(O$1,'Published Hourly Data'!$B$1:$AI$1,0),TRUE)</f>
        <v>0</v>
      </c>
      <c r="P121" s="4">
        <f>VLOOKUP($A121,'Published Hourly Data'!$B:$AI,MATCH(P$1,'Published Hourly Data'!$B$1:$AI$1,0),TRUE)</f>
        <v>0</v>
      </c>
      <c r="Q121" s="4">
        <f>VLOOKUP($A121,'Published Hourly Data'!$B:$AI,MATCH(Q$1,'Published Hourly Data'!$B$1:$AI$1,0),TRUE)</f>
        <v>0</v>
      </c>
      <c r="R121" s="4">
        <f>VLOOKUP($A121,'Published Hourly Data'!$B:$AI,MATCH(R$1,'Published Hourly Data'!$B$1:$AI$1,0),TRUE)</f>
        <v>0</v>
      </c>
      <c r="S121" s="4">
        <f>VLOOKUP($A121,'Published Hourly Data'!$B:$AI,MATCH(S$1,'Published Hourly Data'!$B$1:$AI$1,0),TRUE)</f>
        <v>0</v>
      </c>
      <c r="T121" s="4">
        <f>VLOOKUP($A121,'Published Hourly Data'!$B:$AI,MATCH(T$1,'Published Hourly Data'!$B$1:$AI$1,0),TRUE)</f>
        <v>0</v>
      </c>
      <c r="U121" s="4">
        <f>VLOOKUP($A121,'Published Hourly Data'!$B:$AI,MATCH(U$1,'Published Hourly Data'!$B$1:$AI$1,0),TRUE)</f>
        <v>0</v>
      </c>
      <c r="V121" s="4">
        <f>VLOOKUP($A121,'Published Hourly Data'!$B:$AI,MATCH(V$1,'Published Hourly Data'!$B$1:$AI$1,0),TRUE)</f>
        <v>0</v>
      </c>
      <c r="W121" s="4">
        <f>VLOOKUP($A121,'Published Hourly Data'!$B:$AI,MATCH(W$1,'Published Hourly Data'!$B$1:$AI$1,0),TRUE)</f>
        <v>0</v>
      </c>
      <c r="X121" s="4">
        <f>VLOOKUP($A121,'Published Hourly Data'!$B:$AI,MATCH(X$1,'Published Hourly Data'!$B$1:$AI$1,0),TRUE)</f>
        <v>-953</v>
      </c>
      <c r="Y121" s="4">
        <f>VLOOKUP($A121,'Published Hourly Data'!$B:$AI,MATCH(Y$1,'Published Hourly Data'!$B$1:$AI$1,0),TRUE)</f>
        <v>0</v>
      </c>
      <c r="Z121" s="4">
        <f>VLOOKUP($A121,'Published Hourly Data'!$B:$AI,MATCH(Z$1,'Published Hourly Data'!$B$1:$AI$1,0),TRUE)</f>
        <v>0</v>
      </c>
      <c r="AA121" s="4">
        <f>VLOOKUP($A121,'Published Hourly Data'!$B:$AI,MATCH(AA$1,'Published Hourly Data'!$B$1:$AI$1,0),TRUE)</f>
        <v>0</v>
      </c>
      <c r="AB121" s="4">
        <f>VLOOKUP($A121,'Published Hourly Data'!$B:$AI,MATCH(AB$1,'Published Hourly Data'!$B$1:$AI$1,0),TRUE)</f>
        <v>0</v>
      </c>
      <c r="AC121" s="4">
        <f>VLOOKUP($A121,'Published Hourly Data'!$B:$AI,MATCH(AC$1,'Published Hourly Data'!$B$1:$AI$1,0),TRUE)</f>
        <v>-2003</v>
      </c>
      <c r="AD121" s="4">
        <f>VLOOKUP($A121,'Published Hourly Data'!$B:$AI,MATCH(AD$1,'Published Hourly Data'!$B$1:$AI$1,0),TRUE)</f>
        <v>0</v>
      </c>
    </row>
    <row r="122" spans="1:30">
      <c r="A122" s="5">
        <f t="shared" si="2"/>
        <v>43941.166666667246</v>
      </c>
      <c r="B122" s="4">
        <f>VLOOKUP($A122,'Published Hourly Data'!$B:$AI,MATCH(B$1,'Published Hourly Data'!$B$1:$AI$1,0),TRUE)</f>
        <v>43941</v>
      </c>
      <c r="C122" s="4">
        <f>VLOOKUP($A122,'Published Hourly Data'!$B:$AI,MATCH(C$1,'Published Hourly Data'!$B$1:$AI$1,0),TRUE)</f>
        <v>9810</v>
      </c>
      <c r="D122" s="4">
        <f>VLOOKUP($A122,'Published Hourly Data'!$B:$AI,MATCH(D$1,'Published Hourly Data'!$B$1:$AI$1,0),TRUE)</f>
        <v>9784</v>
      </c>
      <c r="E122" s="4">
        <f>VLOOKUP($A122,'Published Hourly Data'!$B:$AI,MATCH(E$1,'Published Hourly Data'!$B$1:$AI$1,0),TRUE)</f>
        <v>6915</v>
      </c>
      <c r="F122" s="4">
        <f>VLOOKUP($A122,'Published Hourly Data'!$B:$AI,MATCH(F$1,'Published Hourly Data'!$B$1:$AI$1,0),TRUE)</f>
        <v>-2869</v>
      </c>
      <c r="G122" s="4">
        <f>VLOOKUP($A122,'Published Hourly Data'!$B:$AI,MATCH(G$1,'Published Hourly Data'!$B$1:$AI$1,0),TRUE)</f>
        <v>0</v>
      </c>
      <c r="H122" s="4">
        <f>VLOOKUP($A122,'Published Hourly Data'!$B:$AI,MATCH(H$1,'Published Hourly Data'!$B$1:$AI$1,0),TRUE)</f>
        <v>2658</v>
      </c>
      <c r="I122" s="4">
        <f>VLOOKUP($A122,'Published Hourly Data'!$B:$AI,MATCH(I$1,'Published Hourly Data'!$B$1:$AI$1,0),TRUE)</f>
        <v>1982</v>
      </c>
      <c r="J122" s="4">
        <f>VLOOKUP($A122,'Published Hourly Data'!$B:$AI,MATCH(J$1,'Published Hourly Data'!$B$1:$AI$1,0),TRUE)</f>
        <v>0</v>
      </c>
      <c r="K122" s="4">
        <f>VLOOKUP($A122,'Published Hourly Data'!$B:$AI,MATCH(K$1,'Published Hourly Data'!$B$1:$AI$1,0),TRUE)</f>
        <v>976</v>
      </c>
      <c r="L122" s="4">
        <f>VLOOKUP($A122,'Published Hourly Data'!$B:$AI,MATCH(L$1,'Published Hourly Data'!$B$1:$AI$1,0),TRUE)</f>
        <v>0</v>
      </c>
      <c r="M122" s="4">
        <f>VLOOKUP($A122,'Published Hourly Data'!$B:$AI,MATCH(M$1,'Published Hourly Data'!$B$1:$AI$1,0),TRUE)</f>
        <v>688</v>
      </c>
      <c r="N122" s="4">
        <f>VLOOKUP($A122,'Published Hourly Data'!$B:$AI,MATCH(N$1,'Published Hourly Data'!$B$1:$AI$1,0),TRUE)</f>
        <v>611</v>
      </c>
      <c r="O122" s="4">
        <f>VLOOKUP($A122,'Published Hourly Data'!$B:$AI,MATCH(O$1,'Published Hourly Data'!$B$1:$AI$1,0),TRUE)</f>
        <v>0</v>
      </c>
      <c r="P122" s="4">
        <f>VLOOKUP($A122,'Published Hourly Data'!$B:$AI,MATCH(P$1,'Published Hourly Data'!$B$1:$AI$1,0),TRUE)</f>
        <v>0</v>
      </c>
      <c r="Q122" s="4">
        <f>VLOOKUP($A122,'Published Hourly Data'!$B:$AI,MATCH(Q$1,'Published Hourly Data'!$B$1:$AI$1,0),TRUE)</f>
        <v>0</v>
      </c>
      <c r="R122" s="4">
        <f>VLOOKUP($A122,'Published Hourly Data'!$B:$AI,MATCH(R$1,'Published Hourly Data'!$B$1:$AI$1,0),TRUE)</f>
        <v>0</v>
      </c>
      <c r="S122" s="4">
        <f>VLOOKUP($A122,'Published Hourly Data'!$B:$AI,MATCH(S$1,'Published Hourly Data'!$B$1:$AI$1,0),TRUE)</f>
        <v>0</v>
      </c>
      <c r="T122" s="4">
        <f>VLOOKUP($A122,'Published Hourly Data'!$B:$AI,MATCH(T$1,'Published Hourly Data'!$B$1:$AI$1,0),TRUE)</f>
        <v>0</v>
      </c>
      <c r="U122" s="4">
        <f>VLOOKUP($A122,'Published Hourly Data'!$B:$AI,MATCH(U$1,'Published Hourly Data'!$B$1:$AI$1,0),TRUE)</f>
        <v>0</v>
      </c>
      <c r="V122" s="4">
        <f>VLOOKUP($A122,'Published Hourly Data'!$B:$AI,MATCH(V$1,'Published Hourly Data'!$B$1:$AI$1,0),TRUE)</f>
        <v>0</v>
      </c>
      <c r="W122" s="4">
        <f>VLOOKUP($A122,'Published Hourly Data'!$B:$AI,MATCH(W$1,'Published Hourly Data'!$B$1:$AI$1,0),TRUE)</f>
        <v>0</v>
      </c>
      <c r="X122" s="4">
        <f>VLOOKUP($A122,'Published Hourly Data'!$B:$AI,MATCH(X$1,'Published Hourly Data'!$B$1:$AI$1,0),TRUE)</f>
        <v>-772</v>
      </c>
      <c r="Y122" s="4">
        <f>VLOOKUP($A122,'Published Hourly Data'!$B:$AI,MATCH(Y$1,'Published Hourly Data'!$B$1:$AI$1,0),TRUE)</f>
        <v>0</v>
      </c>
      <c r="Z122" s="4">
        <f>VLOOKUP($A122,'Published Hourly Data'!$B:$AI,MATCH(Z$1,'Published Hourly Data'!$B$1:$AI$1,0),TRUE)</f>
        <v>0</v>
      </c>
      <c r="AA122" s="4">
        <f>VLOOKUP($A122,'Published Hourly Data'!$B:$AI,MATCH(AA$1,'Published Hourly Data'!$B$1:$AI$1,0),TRUE)</f>
        <v>0</v>
      </c>
      <c r="AB122" s="4">
        <f>VLOOKUP($A122,'Published Hourly Data'!$B:$AI,MATCH(AB$1,'Published Hourly Data'!$B$1:$AI$1,0),TRUE)</f>
        <v>0</v>
      </c>
      <c r="AC122" s="4">
        <f>VLOOKUP($A122,'Published Hourly Data'!$B:$AI,MATCH(AC$1,'Published Hourly Data'!$B$1:$AI$1,0),TRUE)</f>
        <v>-2097</v>
      </c>
      <c r="AD122" s="4">
        <f>VLOOKUP($A122,'Published Hourly Data'!$B:$AI,MATCH(AD$1,'Published Hourly Data'!$B$1:$AI$1,0),TRUE)</f>
        <v>0</v>
      </c>
    </row>
    <row r="123" spans="1:30">
      <c r="A123" s="5">
        <f t="shared" si="2"/>
        <v>43941.208333333911</v>
      </c>
      <c r="B123" s="4">
        <f>VLOOKUP($A123,'Published Hourly Data'!$B:$AI,MATCH(B$1,'Published Hourly Data'!$B$1:$AI$1,0),TRUE)</f>
        <v>43941.041666666664</v>
      </c>
      <c r="C123" s="4">
        <f>VLOOKUP($A123,'Published Hourly Data'!$B:$AI,MATCH(C$1,'Published Hourly Data'!$B$1:$AI$1,0),TRUE)</f>
        <v>9190</v>
      </c>
      <c r="D123" s="4">
        <f>VLOOKUP($A123,'Published Hourly Data'!$B:$AI,MATCH(D$1,'Published Hourly Data'!$B$1:$AI$1,0),TRUE)</f>
        <v>9732</v>
      </c>
      <c r="E123" s="4">
        <f>VLOOKUP($A123,'Published Hourly Data'!$B:$AI,MATCH(E$1,'Published Hourly Data'!$B$1:$AI$1,0),TRUE)</f>
        <v>7060</v>
      </c>
      <c r="F123" s="4">
        <f>VLOOKUP($A123,'Published Hourly Data'!$B:$AI,MATCH(F$1,'Published Hourly Data'!$B$1:$AI$1,0),TRUE)</f>
        <v>-2672</v>
      </c>
      <c r="G123" s="4">
        <f>VLOOKUP($A123,'Published Hourly Data'!$B:$AI,MATCH(G$1,'Published Hourly Data'!$B$1:$AI$1,0),TRUE)</f>
        <v>0</v>
      </c>
      <c r="H123" s="4">
        <f>VLOOKUP($A123,'Published Hourly Data'!$B:$AI,MATCH(H$1,'Published Hourly Data'!$B$1:$AI$1,0),TRUE)</f>
        <v>2702</v>
      </c>
      <c r="I123" s="4">
        <f>VLOOKUP($A123,'Published Hourly Data'!$B:$AI,MATCH(I$1,'Published Hourly Data'!$B$1:$AI$1,0),TRUE)</f>
        <v>2116</v>
      </c>
      <c r="J123" s="4">
        <f>VLOOKUP($A123,'Published Hourly Data'!$B:$AI,MATCH(J$1,'Published Hourly Data'!$B$1:$AI$1,0),TRUE)</f>
        <v>0</v>
      </c>
      <c r="K123" s="4">
        <f>VLOOKUP($A123,'Published Hourly Data'!$B:$AI,MATCH(K$1,'Published Hourly Data'!$B$1:$AI$1,0),TRUE)</f>
        <v>905</v>
      </c>
      <c r="L123" s="4">
        <f>VLOOKUP($A123,'Published Hourly Data'!$B:$AI,MATCH(L$1,'Published Hourly Data'!$B$1:$AI$1,0),TRUE)</f>
        <v>0</v>
      </c>
      <c r="M123" s="4">
        <f>VLOOKUP($A123,'Published Hourly Data'!$B:$AI,MATCH(M$1,'Published Hourly Data'!$B$1:$AI$1,0),TRUE)</f>
        <v>696</v>
      </c>
      <c r="N123" s="4">
        <f>VLOOKUP($A123,'Published Hourly Data'!$B:$AI,MATCH(N$1,'Published Hourly Data'!$B$1:$AI$1,0),TRUE)</f>
        <v>641</v>
      </c>
      <c r="O123" s="4">
        <f>VLOOKUP($A123,'Published Hourly Data'!$B:$AI,MATCH(O$1,'Published Hourly Data'!$B$1:$AI$1,0),TRUE)</f>
        <v>0</v>
      </c>
      <c r="P123" s="4">
        <f>VLOOKUP($A123,'Published Hourly Data'!$B:$AI,MATCH(P$1,'Published Hourly Data'!$B$1:$AI$1,0),TRUE)</f>
        <v>0</v>
      </c>
      <c r="Q123" s="4">
        <f>VLOOKUP($A123,'Published Hourly Data'!$B:$AI,MATCH(Q$1,'Published Hourly Data'!$B$1:$AI$1,0),TRUE)</f>
        <v>0</v>
      </c>
      <c r="R123" s="4">
        <f>VLOOKUP($A123,'Published Hourly Data'!$B:$AI,MATCH(R$1,'Published Hourly Data'!$B$1:$AI$1,0),TRUE)</f>
        <v>0</v>
      </c>
      <c r="S123" s="4">
        <f>VLOOKUP($A123,'Published Hourly Data'!$B:$AI,MATCH(S$1,'Published Hourly Data'!$B$1:$AI$1,0),TRUE)</f>
        <v>0</v>
      </c>
      <c r="T123" s="4">
        <f>VLOOKUP($A123,'Published Hourly Data'!$B:$AI,MATCH(T$1,'Published Hourly Data'!$B$1:$AI$1,0),TRUE)</f>
        <v>0</v>
      </c>
      <c r="U123" s="4">
        <f>VLOOKUP($A123,'Published Hourly Data'!$B:$AI,MATCH(U$1,'Published Hourly Data'!$B$1:$AI$1,0),TRUE)</f>
        <v>0</v>
      </c>
      <c r="V123" s="4">
        <f>VLOOKUP($A123,'Published Hourly Data'!$B:$AI,MATCH(V$1,'Published Hourly Data'!$B$1:$AI$1,0),TRUE)</f>
        <v>0</v>
      </c>
      <c r="W123" s="4">
        <f>VLOOKUP($A123,'Published Hourly Data'!$B:$AI,MATCH(W$1,'Published Hourly Data'!$B$1:$AI$1,0),TRUE)</f>
        <v>0</v>
      </c>
      <c r="X123" s="4">
        <f>VLOOKUP($A123,'Published Hourly Data'!$B:$AI,MATCH(X$1,'Published Hourly Data'!$B$1:$AI$1,0),TRUE)</f>
        <v>-864</v>
      </c>
      <c r="Y123" s="4">
        <f>VLOOKUP($A123,'Published Hourly Data'!$B:$AI,MATCH(Y$1,'Published Hourly Data'!$B$1:$AI$1,0),TRUE)</f>
        <v>0</v>
      </c>
      <c r="Z123" s="4">
        <f>VLOOKUP($A123,'Published Hourly Data'!$B:$AI,MATCH(Z$1,'Published Hourly Data'!$B$1:$AI$1,0),TRUE)</f>
        <v>0</v>
      </c>
      <c r="AA123" s="4">
        <f>VLOOKUP($A123,'Published Hourly Data'!$B:$AI,MATCH(AA$1,'Published Hourly Data'!$B$1:$AI$1,0),TRUE)</f>
        <v>0</v>
      </c>
      <c r="AB123" s="4">
        <f>VLOOKUP($A123,'Published Hourly Data'!$B:$AI,MATCH(AB$1,'Published Hourly Data'!$B$1:$AI$1,0),TRUE)</f>
        <v>0</v>
      </c>
      <c r="AC123" s="4">
        <f>VLOOKUP($A123,'Published Hourly Data'!$B:$AI,MATCH(AC$1,'Published Hourly Data'!$B$1:$AI$1,0),TRUE)</f>
        <v>-1808</v>
      </c>
      <c r="AD123" s="4">
        <f>VLOOKUP($A123,'Published Hourly Data'!$B:$AI,MATCH(AD$1,'Published Hourly Data'!$B$1:$AI$1,0),TRUE)</f>
        <v>0</v>
      </c>
    </row>
    <row r="124" spans="1:30">
      <c r="A124" s="5">
        <f t="shared" si="2"/>
        <v>43941.250000000575</v>
      </c>
      <c r="B124" s="4">
        <f>VLOOKUP($A124,'Published Hourly Data'!$B:$AI,MATCH(B$1,'Published Hourly Data'!$B$1:$AI$1,0),TRUE)</f>
        <v>43941.083333333336</v>
      </c>
      <c r="C124" s="4">
        <f>VLOOKUP($A124,'Published Hourly Data'!$B:$AI,MATCH(C$1,'Published Hourly Data'!$B$1:$AI$1,0),TRUE)</f>
        <v>8880</v>
      </c>
      <c r="D124" s="4">
        <f>VLOOKUP($A124,'Published Hourly Data'!$B:$AI,MATCH(D$1,'Published Hourly Data'!$B$1:$AI$1,0),TRUE)</f>
        <v>9658</v>
      </c>
      <c r="E124" s="4">
        <f>VLOOKUP($A124,'Published Hourly Data'!$B:$AI,MATCH(E$1,'Published Hourly Data'!$B$1:$AI$1,0),TRUE)</f>
        <v>6748</v>
      </c>
      <c r="F124" s="4">
        <f>VLOOKUP($A124,'Published Hourly Data'!$B:$AI,MATCH(F$1,'Published Hourly Data'!$B$1:$AI$1,0),TRUE)</f>
        <v>-2910</v>
      </c>
      <c r="G124" s="4">
        <f>VLOOKUP($A124,'Published Hourly Data'!$B:$AI,MATCH(G$1,'Published Hourly Data'!$B$1:$AI$1,0),TRUE)</f>
        <v>0</v>
      </c>
      <c r="H124" s="4">
        <f>VLOOKUP($A124,'Published Hourly Data'!$B:$AI,MATCH(H$1,'Published Hourly Data'!$B$1:$AI$1,0),TRUE)</f>
        <v>2579</v>
      </c>
      <c r="I124" s="4">
        <f>VLOOKUP($A124,'Published Hourly Data'!$B:$AI,MATCH(I$1,'Published Hourly Data'!$B$1:$AI$1,0),TRUE)</f>
        <v>2006</v>
      </c>
      <c r="J124" s="4">
        <f>VLOOKUP($A124,'Published Hourly Data'!$B:$AI,MATCH(J$1,'Published Hourly Data'!$B$1:$AI$1,0),TRUE)</f>
        <v>0</v>
      </c>
      <c r="K124" s="4">
        <f>VLOOKUP($A124,'Published Hourly Data'!$B:$AI,MATCH(K$1,'Published Hourly Data'!$B$1:$AI$1,0),TRUE)</f>
        <v>855</v>
      </c>
      <c r="L124" s="4">
        <f>VLOOKUP($A124,'Published Hourly Data'!$B:$AI,MATCH(L$1,'Published Hourly Data'!$B$1:$AI$1,0),TRUE)</f>
        <v>0</v>
      </c>
      <c r="M124" s="4">
        <f>VLOOKUP($A124,'Published Hourly Data'!$B:$AI,MATCH(M$1,'Published Hourly Data'!$B$1:$AI$1,0),TRUE)</f>
        <v>714</v>
      </c>
      <c r="N124" s="4">
        <f>VLOOKUP($A124,'Published Hourly Data'!$B:$AI,MATCH(N$1,'Published Hourly Data'!$B$1:$AI$1,0),TRUE)</f>
        <v>594</v>
      </c>
      <c r="O124" s="4">
        <f>VLOOKUP($A124,'Published Hourly Data'!$B:$AI,MATCH(O$1,'Published Hourly Data'!$B$1:$AI$1,0),TRUE)</f>
        <v>0</v>
      </c>
      <c r="P124" s="4">
        <f>VLOOKUP($A124,'Published Hourly Data'!$B:$AI,MATCH(P$1,'Published Hourly Data'!$B$1:$AI$1,0),TRUE)</f>
        <v>0</v>
      </c>
      <c r="Q124" s="4">
        <f>VLOOKUP($A124,'Published Hourly Data'!$B:$AI,MATCH(Q$1,'Published Hourly Data'!$B$1:$AI$1,0),TRUE)</f>
        <v>0</v>
      </c>
      <c r="R124" s="4">
        <f>VLOOKUP($A124,'Published Hourly Data'!$B:$AI,MATCH(R$1,'Published Hourly Data'!$B$1:$AI$1,0),TRUE)</f>
        <v>0</v>
      </c>
      <c r="S124" s="4">
        <f>VLOOKUP($A124,'Published Hourly Data'!$B:$AI,MATCH(S$1,'Published Hourly Data'!$B$1:$AI$1,0),TRUE)</f>
        <v>0</v>
      </c>
      <c r="T124" s="4">
        <f>VLOOKUP($A124,'Published Hourly Data'!$B:$AI,MATCH(T$1,'Published Hourly Data'!$B$1:$AI$1,0),TRUE)</f>
        <v>0</v>
      </c>
      <c r="U124" s="4">
        <f>VLOOKUP($A124,'Published Hourly Data'!$B:$AI,MATCH(U$1,'Published Hourly Data'!$B$1:$AI$1,0),TRUE)</f>
        <v>0</v>
      </c>
      <c r="V124" s="4">
        <f>VLOOKUP($A124,'Published Hourly Data'!$B:$AI,MATCH(V$1,'Published Hourly Data'!$B$1:$AI$1,0),TRUE)</f>
        <v>0</v>
      </c>
      <c r="W124" s="4">
        <f>VLOOKUP($A124,'Published Hourly Data'!$B:$AI,MATCH(W$1,'Published Hourly Data'!$B$1:$AI$1,0),TRUE)</f>
        <v>0</v>
      </c>
      <c r="X124" s="4">
        <f>VLOOKUP($A124,'Published Hourly Data'!$B:$AI,MATCH(X$1,'Published Hourly Data'!$B$1:$AI$1,0),TRUE)</f>
        <v>-935</v>
      </c>
      <c r="Y124" s="4">
        <f>VLOOKUP($A124,'Published Hourly Data'!$B:$AI,MATCH(Y$1,'Published Hourly Data'!$B$1:$AI$1,0),TRUE)</f>
        <v>0</v>
      </c>
      <c r="Z124" s="4">
        <f>VLOOKUP($A124,'Published Hourly Data'!$B:$AI,MATCH(Z$1,'Published Hourly Data'!$B$1:$AI$1,0),TRUE)</f>
        <v>0</v>
      </c>
      <c r="AA124" s="4">
        <f>VLOOKUP($A124,'Published Hourly Data'!$B:$AI,MATCH(AA$1,'Published Hourly Data'!$B$1:$AI$1,0),TRUE)</f>
        <v>0</v>
      </c>
      <c r="AB124" s="4">
        <f>VLOOKUP($A124,'Published Hourly Data'!$B:$AI,MATCH(AB$1,'Published Hourly Data'!$B$1:$AI$1,0),TRUE)</f>
        <v>0</v>
      </c>
      <c r="AC124" s="4">
        <f>VLOOKUP($A124,'Published Hourly Data'!$B:$AI,MATCH(AC$1,'Published Hourly Data'!$B$1:$AI$1,0),TRUE)</f>
        <v>-1975</v>
      </c>
      <c r="AD124" s="4">
        <f>VLOOKUP($A124,'Published Hourly Data'!$B:$AI,MATCH(AD$1,'Published Hourly Data'!$B$1:$AI$1,0),TRUE)</f>
        <v>0</v>
      </c>
    </row>
    <row r="125" spans="1:30">
      <c r="A125" s="5">
        <f t="shared" si="2"/>
        <v>43941.291666667239</v>
      </c>
      <c r="B125" s="4">
        <f>VLOOKUP($A125,'Published Hourly Data'!$B:$AI,MATCH(B$1,'Published Hourly Data'!$B$1:$AI$1,0),TRUE)</f>
        <v>43941.125</v>
      </c>
      <c r="C125" s="4">
        <f>VLOOKUP($A125,'Published Hourly Data'!$B:$AI,MATCH(C$1,'Published Hourly Data'!$B$1:$AI$1,0),TRUE)</f>
        <v>8720</v>
      </c>
      <c r="D125" s="4">
        <f>VLOOKUP($A125,'Published Hourly Data'!$B:$AI,MATCH(D$1,'Published Hourly Data'!$B$1:$AI$1,0),TRUE)</f>
        <v>9664</v>
      </c>
      <c r="E125" s="4">
        <f>VLOOKUP($A125,'Published Hourly Data'!$B:$AI,MATCH(E$1,'Published Hourly Data'!$B$1:$AI$1,0),TRUE)</f>
        <v>6844</v>
      </c>
      <c r="F125" s="4">
        <f>VLOOKUP($A125,'Published Hourly Data'!$B:$AI,MATCH(F$1,'Published Hourly Data'!$B$1:$AI$1,0),TRUE)</f>
        <v>-2820</v>
      </c>
      <c r="G125" s="4">
        <f>VLOOKUP($A125,'Published Hourly Data'!$B:$AI,MATCH(G$1,'Published Hourly Data'!$B$1:$AI$1,0),TRUE)</f>
        <v>0</v>
      </c>
      <c r="H125" s="4">
        <f>VLOOKUP($A125,'Published Hourly Data'!$B:$AI,MATCH(H$1,'Published Hourly Data'!$B$1:$AI$1,0),TRUE)</f>
        <v>2476</v>
      </c>
      <c r="I125" s="4">
        <f>VLOOKUP($A125,'Published Hourly Data'!$B:$AI,MATCH(I$1,'Published Hourly Data'!$B$1:$AI$1,0),TRUE)</f>
        <v>2046</v>
      </c>
      <c r="J125" s="4">
        <f>VLOOKUP($A125,'Published Hourly Data'!$B:$AI,MATCH(J$1,'Published Hourly Data'!$B$1:$AI$1,0),TRUE)</f>
        <v>0</v>
      </c>
      <c r="K125" s="4">
        <f>VLOOKUP($A125,'Published Hourly Data'!$B:$AI,MATCH(K$1,'Published Hourly Data'!$B$1:$AI$1,0),TRUE)</f>
        <v>915</v>
      </c>
      <c r="L125" s="4">
        <f>VLOOKUP($A125,'Published Hourly Data'!$B:$AI,MATCH(L$1,'Published Hourly Data'!$B$1:$AI$1,0),TRUE)</f>
        <v>0</v>
      </c>
      <c r="M125" s="4">
        <f>VLOOKUP($A125,'Published Hourly Data'!$B:$AI,MATCH(M$1,'Published Hourly Data'!$B$1:$AI$1,0),TRUE)</f>
        <v>804</v>
      </c>
      <c r="N125" s="4">
        <f>VLOOKUP($A125,'Published Hourly Data'!$B:$AI,MATCH(N$1,'Published Hourly Data'!$B$1:$AI$1,0),TRUE)</f>
        <v>602</v>
      </c>
      <c r="O125" s="4">
        <f>VLOOKUP($A125,'Published Hourly Data'!$B:$AI,MATCH(O$1,'Published Hourly Data'!$B$1:$AI$1,0),TRUE)</f>
        <v>0</v>
      </c>
      <c r="P125" s="4">
        <f>VLOOKUP($A125,'Published Hourly Data'!$B:$AI,MATCH(P$1,'Published Hourly Data'!$B$1:$AI$1,0),TRUE)</f>
        <v>0</v>
      </c>
      <c r="Q125" s="4">
        <f>VLOOKUP($A125,'Published Hourly Data'!$B:$AI,MATCH(Q$1,'Published Hourly Data'!$B$1:$AI$1,0),TRUE)</f>
        <v>0</v>
      </c>
      <c r="R125" s="4">
        <f>VLOOKUP($A125,'Published Hourly Data'!$B:$AI,MATCH(R$1,'Published Hourly Data'!$B$1:$AI$1,0),TRUE)</f>
        <v>0</v>
      </c>
      <c r="S125" s="4">
        <f>VLOOKUP($A125,'Published Hourly Data'!$B:$AI,MATCH(S$1,'Published Hourly Data'!$B$1:$AI$1,0),TRUE)</f>
        <v>0</v>
      </c>
      <c r="T125" s="4">
        <f>VLOOKUP($A125,'Published Hourly Data'!$B:$AI,MATCH(T$1,'Published Hourly Data'!$B$1:$AI$1,0),TRUE)</f>
        <v>0</v>
      </c>
      <c r="U125" s="4">
        <f>VLOOKUP($A125,'Published Hourly Data'!$B:$AI,MATCH(U$1,'Published Hourly Data'!$B$1:$AI$1,0),TRUE)</f>
        <v>0</v>
      </c>
      <c r="V125" s="4">
        <f>VLOOKUP($A125,'Published Hourly Data'!$B:$AI,MATCH(V$1,'Published Hourly Data'!$B$1:$AI$1,0),TRUE)</f>
        <v>0</v>
      </c>
      <c r="W125" s="4">
        <f>VLOOKUP($A125,'Published Hourly Data'!$B:$AI,MATCH(W$1,'Published Hourly Data'!$B$1:$AI$1,0),TRUE)</f>
        <v>0</v>
      </c>
      <c r="X125" s="4">
        <f>VLOOKUP($A125,'Published Hourly Data'!$B:$AI,MATCH(X$1,'Published Hourly Data'!$B$1:$AI$1,0),TRUE)</f>
        <v>-1053</v>
      </c>
      <c r="Y125" s="4">
        <f>VLOOKUP($A125,'Published Hourly Data'!$B:$AI,MATCH(Y$1,'Published Hourly Data'!$B$1:$AI$1,0),TRUE)</f>
        <v>0</v>
      </c>
      <c r="Z125" s="4">
        <f>VLOOKUP($A125,'Published Hourly Data'!$B:$AI,MATCH(Z$1,'Published Hourly Data'!$B$1:$AI$1,0),TRUE)</f>
        <v>0</v>
      </c>
      <c r="AA125" s="4">
        <f>VLOOKUP($A125,'Published Hourly Data'!$B:$AI,MATCH(AA$1,'Published Hourly Data'!$B$1:$AI$1,0),TRUE)</f>
        <v>0</v>
      </c>
      <c r="AB125" s="4">
        <f>VLOOKUP($A125,'Published Hourly Data'!$B:$AI,MATCH(AB$1,'Published Hourly Data'!$B$1:$AI$1,0),TRUE)</f>
        <v>0</v>
      </c>
      <c r="AC125" s="4">
        <f>VLOOKUP($A125,'Published Hourly Data'!$B:$AI,MATCH(AC$1,'Published Hourly Data'!$B$1:$AI$1,0),TRUE)</f>
        <v>-1767</v>
      </c>
      <c r="AD125" s="4">
        <f>VLOOKUP($A125,'Published Hourly Data'!$B:$AI,MATCH(AD$1,'Published Hourly Data'!$B$1:$AI$1,0),TRUE)</f>
        <v>0</v>
      </c>
    </row>
    <row r="126" spans="1:30">
      <c r="A126" s="5">
        <f t="shared" si="2"/>
        <v>43941.333333333903</v>
      </c>
      <c r="B126" s="4">
        <f>VLOOKUP($A126,'Published Hourly Data'!$B:$AI,MATCH(B$1,'Published Hourly Data'!$B$1:$AI$1,0),TRUE)</f>
        <v>43941.166666666664</v>
      </c>
      <c r="C126" s="4">
        <f>VLOOKUP($A126,'Published Hourly Data'!$B:$AI,MATCH(C$1,'Published Hourly Data'!$B$1:$AI$1,0),TRUE)</f>
        <v>8740</v>
      </c>
      <c r="D126" s="4">
        <f>VLOOKUP($A126,'Published Hourly Data'!$B:$AI,MATCH(D$1,'Published Hourly Data'!$B$1:$AI$1,0),TRUE)</f>
        <v>9788</v>
      </c>
      <c r="E126" s="4">
        <f>VLOOKUP($A126,'Published Hourly Data'!$B:$AI,MATCH(E$1,'Published Hourly Data'!$B$1:$AI$1,0),TRUE)</f>
        <v>6927</v>
      </c>
      <c r="F126" s="4">
        <f>VLOOKUP($A126,'Published Hourly Data'!$B:$AI,MATCH(F$1,'Published Hourly Data'!$B$1:$AI$1,0),TRUE)</f>
        <v>-2861</v>
      </c>
      <c r="G126" s="4">
        <f>VLOOKUP($A126,'Published Hourly Data'!$B:$AI,MATCH(G$1,'Published Hourly Data'!$B$1:$AI$1,0),TRUE)</f>
        <v>0</v>
      </c>
      <c r="H126" s="4">
        <f>VLOOKUP($A126,'Published Hourly Data'!$B:$AI,MATCH(H$1,'Published Hourly Data'!$B$1:$AI$1,0),TRUE)</f>
        <v>2443</v>
      </c>
      <c r="I126" s="4">
        <f>VLOOKUP($A126,'Published Hourly Data'!$B:$AI,MATCH(I$1,'Published Hourly Data'!$B$1:$AI$1,0),TRUE)</f>
        <v>2053</v>
      </c>
      <c r="J126" s="4">
        <f>VLOOKUP($A126,'Published Hourly Data'!$B:$AI,MATCH(J$1,'Published Hourly Data'!$B$1:$AI$1,0),TRUE)</f>
        <v>0</v>
      </c>
      <c r="K126" s="4">
        <f>VLOOKUP($A126,'Published Hourly Data'!$B:$AI,MATCH(K$1,'Published Hourly Data'!$B$1:$AI$1,0),TRUE)</f>
        <v>921</v>
      </c>
      <c r="L126" s="4">
        <f>VLOOKUP($A126,'Published Hourly Data'!$B:$AI,MATCH(L$1,'Published Hourly Data'!$B$1:$AI$1,0),TRUE)</f>
        <v>0</v>
      </c>
      <c r="M126" s="4">
        <f>VLOOKUP($A126,'Published Hourly Data'!$B:$AI,MATCH(M$1,'Published Hourly Data'!$B$1:$AI$1,0),TRUE)</f>
        <v>906</v>
      </c>
      <c r="N126" s="4">
        <f>VLOOKUP($A126,'Published Hourly Data'!$B:$AI,MATCH(N$1,'Published Hourly Data'!$B$1:$AI$1,0),TRUE)</f>
        <v>604</v>
      </c>
      <c r="O126" s="4">
        <f>VLOOKUP($A126,'Published Hourly Data'!$B:$AI,MATCH(O$1,'Published Hourly Data'!$B$1:$AI$1,0),TRUE)</f>
        <v>0</v>
      </c>
      <c r="P126" s="4">
        <f>VLOOKUP($A126,'Published Hourly Data'!$B:$AI,MATCH(P$1,'Published Hourly Data'!$B$1:$AI$1,0),TRUE)</f>
        <v>0</v>
      </c>
      <c r="Q126" s="4">
        <f>VLOOKUP($A126,'Published Hourly Data'!$B:$AI,MATCH(Q$1,'Published Hourly Data'!$B$1:$AI$1,0),TRUE)</f>
        <v>0</v>
      </c>
      <c r="R126" s="4">
        <f>VLOOKUP($A126,'Published Hourly Data'!$B:$AI,MATCH(R$1,'Published Hourly Data'!$B$1:$AI$1,0),TRUE)</f>
        <v>0</v>
      </c>
      <c r="S126" s="4">
        <f>VLOOKUP($A126,'Published Hourly Data'!$B:$AI,MATCH(S$1,'Published Hourly Data'!$B$1:$AI$1,0),TRUE)</f>
        <v>0</v>
      </c>
      <c r="T126" s="4">
        <f>VLOOKUP($A126,'Published Hourly Data'!$B:$AI,MATCH(T$1,'Published Hourly Data'!$B$1:$AI$1,0),TRUE)</f>
        <v>0</v>
      </c>
      <c r="U126" s="4">
        <f>VLOOKUP($A126,'Published Hourly Data'!$B:$AI,MATCH(U$1,'Published Hourly Data'!$B$1:$AI$1,0),TRUE)</f>
        <v>0</v>
      </c>
      <c r="V126" s="4">
        <f>VLOOKUP($A126,'Published Hourly Data'!$B:$AI,MATCH(V$1,'Published Hourly Data'!$B$1:$AI$1,0),TRUE)</f>
        <v>0</v>
      </c>
      <c r="W126" s="4">
        <f>VLOOKUP($A126,'Published Hourly Data'!$B:$AI,MATCH(W$1,'Published Hourly Data'!$B$1:$AI$1,0),TRUE)</f>
        <v>0</v>
      </c>
      <c r="X126" s="4">
        <f>VLOOKUP($A126,'Published Hourly Data'!$B:$AI,MATCH(X$1,'Published Hourly Data'!$B$1:$AI$1,0),TRUE)</f>
        <v>-1124</v>
      </c>
      <c r="Y126" s="4">
        <f>VLOOKUP($A126,'Published Hourly Data'!$B:$AI,MATCH(Y$1,'Published Hourly Data'!$B$1:$AI$1,0),TRUE)</f>
        <v>0</v>
      </c>
      <c r="Z126" s="4">
        <f>VLOOKUP($A126,'Published Hourly Data'!$B:$AI,MATCH(Z$1,'Published Hourly Data'!$B$1:$AI$1,0),TRUE)</f>
        <v>0</v>
      </c>
      <c r="AA126" s="4">
        <f>VLOOKUP($A126,'Published Hourly Data'!$B:$AI,MATCH(AA$1,'Published Hourly Data'!$B$1:$AI$1,0),TRUE)</f>
        <v>0</v>
      </c>
      <c r="AB126" s="4">
        <f>VLOOKUP($A126,'Published Hourly Data'!$B:$AI,MATCH(AB$1,'Published Hourly Data'!$B$1:$AI$1,0),TRUE)</f>
        <v>0</v>
      </c>
      <c r="AC126" s="4">
        <f>VLOOKUP($A126,'Published Hourly Data'!$B:$AI,MATCH(AC$1,'Published Hourly Data'!$B$1:$AI$1,0),TRUE)</f>
        <v>-1737</v>
      </c>
      <c r="AD126" s="4">
        <f>VLOOKUP($A126,'Published Hourly Data'!$B:$AI,MATCH(AD$1,'Published Hourly Data'!$B$1:$AI$1,0),TRUE)</f>
        <v>0</v>
      </c>
    </row>
    <row r="127" spans="1:30">
      <c r="A127" s="5">
        <f t="shared" si="2"/>
        <v>43941.375000000568</v>
      </c>
      <c r="B127" s="4">
        <f>VLOOKUP($A127,'Published Hourly Data'!$B:$AI,MATCH(B$1,'Published Hourly Data'!$B$1:$AI$1,0),TRUE)</f>
        <v>43941.208333333336</v>
      </c>
      <c r="C127" s="4">
        <f>VLOOKUP($A127,'Published Hourly Data'!$B:$AI,MATCH(C$1,'Published Hourly Data'!$B$1:$AI$1,0),TRUE)</f>
        <v>9180</v>
      </c>
      <c r="D127" s="4">
        <f>VLOOKUP($A127,'Published Hourly Data'!$B:$AI,MATCH(D$1,'Published Hourly Data'!$B$1:$AI$1,0),TRUE)</f>
        <v>10022</v>
      </c>
      <c r="E127" s="4">
        <f>VLOOKUP($A127,'Published Hourly Data'!$B:$AI,MATCH(E$1,'Published Hourly Data'!$B$1:$AI$1,0),TRUE)</f>
        <v>7410</v>
      </c>
      <c r="F127" s="4">
        <f>VLOOKUP($A127,'Published Hourly Data'!$B:$AI,MATCH(F$1,'Published Hourly Data'!$B$1:$AI$1,0),TRUE)</f>
        <v>-2612</v>
      </c>
      <c r="G127" s="4">
        <f>VLOOKUP($A127,'Published Hourly Data'!$B:$AI,MATCH(G$1,'Published Hourly Data'!$B$1:$AI$1,0),TRUE)</f>
        <v>0</v>
      </c>
      <c r="H127" s="4">
        <f>VLOOKUP($A127,'Published Hourly Data'!$B:$AI,MATCH(H$1,'Published Hourly Data'!$B$1:$AI$1,0),TRUE)</f>
        <v>2885</v>
      </c>
      <c r="I127" s="4">
        <f>VLOOKUP($A127,'Published Hourly Data'!$B:$AI,MATCH(I$1,'Published Hourly Data'!$B$1:$AI$1,0),TRUE)</f>
        <v>2054</v>
      </c>
      <c r="J127" s="4">
        <f>VLOOKUP($A127,'Published Hourly Data'!$B:$AI,MATCH(J$1,'Published Hourly Data'!$B$1:$AI$1,0),TRUE)</f>
        <v>0</v>
      </c>
      <c r="K127" s="4">
        <f>VLOOKUP($A127,'Published Hourly Data'!$B:$AI,MATCH(K$1,'Published Hourly Data'!$B$1:$AI$1,0),TRUE)</f>
        <v>929</v>
      </c>
      <c r="L127" s="4">
        <f>VLOOKUP($A127,'Published Hourly Data'!$B:$AI,MATCH(L$1,'Published Hourly Data'!$B$1:$AI$1,0),TRUE)</f>
        <v>0</v>
      </c>
      <c r="M127" s="4">
        <f>VLOOKUP($A127,'Published Hourly Data'!$B:$AI,MATCH(M$1,'Published Hourly Data'!$B$1:$AI$1,0),TRUE)</f>
        <v>936</v>
      </c>
      <c r="N127" s="4">
        <f>VLOOKUP($A127,'Published Hourly Data'!$B:$AI,MATCH(N$1,'Published Hourly Data'!$B$1:$AI$1,0),TRUE)</f>
        <v>606</v>
      </c>
      <c r="O127" s="4">
        <f>VLOOKUP($A127,'Published Hourly Data'!$B:$AI,MATCH(O$1,'Published Hourly Data'!$B$1:$AI$1,0),TRUE)</f>
        <v>0</v>
      </c>
      <c r="P127" s="4">
        <f>VLOOKUP($A127,'Published Hourly Data'!$B:$AI,MATCH(P$1,'Published Hourly Data'!$B$1:$AI$1,0),TRUE)</f>
        <v>0</v>
      </c>
      <c r="Q127" s="4">
        <f>VLOOKUP($A127,'Published Hourly Data'!$B:$AI,MATCH(Q$1,'Published Hourly Data'!$B$1:$AI$1,0),TRUE)</f>
        <v>0</v>
      </c>
      <c r="R127" s="4">
        <f>VLOOKUP($A127,'Published Hourly Data'!$B:$AI,MATCH(R$1,'Published Hourly Data'!$B$1:$AI$1,0),TRUE)</f>
        <v>0</v>
      </c>
      <c r="S127" s="4">
        <f>VLOOKUP($A127,'Published Hourly Data'!$B:$AI,MATCH(S$1,'Published Hourly Data'!$B$1:$AI$1,0),TRUE)</f>
        <v>0</v>
      </c>
      <c r="T127" s="4">
        <f>VLOOKUP($A127,'Published Hourly Data'!$B:$AI,MATCH(T$1,'Published Hourly Data'!$B$1:$AI$1,0),TRUE)</f>
        <v>0</v>
      </c>
      <c r="U127" s="4">
        <f>VLOOKUP($A127,'Published Hourly Data'!$B:$AI,MATCH(U$1,'Published Hourly Data'!$B$1:$AI$1,0),TRUE)</f>
        <v>0</v>
      </c>
      <c r="V127" s="4">
        <f>VLOOKUP($A127,'Published Hourly Data'!$B:$AI,MATCH(V$1,'Published Hourly Data'!$B$1:$AI$1,0),TRUE)</f>
        <v>0</v>
      </c>
      <c r="W127" s="4">
        <f>VLOOKUP($A127,'Published Hourly Data'!$B:$AI,MATCH(W$1,'Published Hourly Data'!$B$1:$AI$1,0),TRUE)</f>
        <v>0</v>
      </c>
      <c r="X127" s="4">
        <f>VLOOKUP($A127,'Published Hourly Data'!$B:$AI,MATCH(X$1,'Published Hourly Data'!$B$1:$AI$1,0),TRUE)</f>
        <v>-932</v>
      </c>
      <c r="Y127" s="4">
        <f>VLOOKUP($A127,'Published Hourly Data'!$B:$AI,MATCH(Y$1,'Published Hourly Data'!$B$1:$AI$1,0),TRUE)</f>
        <v>0</v>
      </c>
      <c r="Z127" s="4">
        <f>VLOOKUP($A127,'Published Hourly Data'!$B:$AI,MATCH(Z$1,'Published Hourly Data'!$B$1:$AI$1,0),TRUE)</f>
        <v>0</v>
      </c>
      <c r="AA127" s="4">
        <f>VLOOKUP($A127,'Published Hourly Data'!$B:$AI,MATCH(AA$1,'Published Hourly Data'!$B$1:$AI$1,0),TRUE)</f>
        <v>0</v>
      </c>
      <c r="AB127" s="4">
        <f>VLOOKUP($A127,'Published Hourly Data'!$B:$AI,MATCH(AB$1,'Published Hourly Data'!$B$1:$AI$1,0),TRUE)</f>
        <v>0</v>
      </c>
      <c r="AC127" s="4">
        <f>VLOOKUP($A127,'Published Hourly Data'!$B:$AI,MATCH(AC$1,'Published Hourly Data'!$B$1:$AI$1,0),TRUE)</f>
        <v>-1680</v>
      </c>
      <c r="AD127" s="4">
        <f>VLOOKUP($A127,'Published Hourly Data'!$B:$AI,MATCH(AD$1,'Published Hourly Data'!$B$1:$AI$1,0),TRUE)</f>
        <v>0</v>
      </c>
    </row>
    <row r="128" spans="1:30">
      <c r="A128" s="5">
        <f t="shared" si="2"/>
        <v>43941.416666667232</v>
      </c>
      <c r="B128" s="4">
        <f>VLOOKUP($A128,'Published Hourly Data'!$B:$AI,MATCH(B$1,'Published Hourly Data'!$B$1:$AI$1,0),TRUE)</f>
        <v>43941.25</v>
      </c>
      <c r="C128" s="4">
        <f>VLOOKUP($A128,'Published Hourly Data'!$B:$AI,MATCH(C$1,'Published Hourly Data'!$B$1:$AI$1,0),TRUE)</f>
        <v>9780</v>
      </c>
      <c r="D128" s="4">
        <f>VLOOKUP($A128,'Published Hourly Data'!$B:$AI,MATCH(D$1,'Published Hourly Data'!$B$1:$AI$1,0),TRUE)</f>
        <v>10417</v>
      </c>
      <c r="E128" s="4">
        <f>VLOOKUP($A128,'Published Hourly Data'!$B:$AI,MATCH(E$1,'Published Hourly Data'!$B$1:$AI$1,0),TRUE)</f>
        <v>8296</v>
      </c>
      <c r="F128" s="4">
        <f>VLOOKUP($A128,'Published Hourly Data'!$B:$AI,MATCH(F$1,'Published Hourly Data'!$B$1:$AI$1,0),TRUE)</f>
        <v>-2121</v>
      </c>
      <c r="G128" s="4">
        <f>VLOOKUP($A128,'Published Hourly Data'!$B:$AI,MATCH(G$1,'Published Hourly Data'!$B$1:$AI$1,0),TRUE)</f>
        <v>0</v>
      </c>
      <c r="H128" s="4">
        <f>VLOOKUP($A128,'Published Hourly Data'!$B:$AI,MATCH(H$1,'Published Hourly Data'!$B$1:$AI$1,0),TRUE)</f>
        <v>3500</v>
      </c>
      <c r="I128" s="4">
        <f>VLOOKUP($A128,'Published Hourly Data'!$B:$AI,MATCH(I$1,'Published Hourly Data'!$B$1:$AI$1,0),TRUE)</f>
        <v>2166</v>
      </c>
      <c r="J128" s="4">
        <f>VLOOKUP($A128,'Published Hourly Data'!$B:$AI,MATCH(J$1,'Published Hourly Data'!$B$1:$AI$1,0),TRUE)</f>
        <v>0</v>
      </c>
      <c r="K128" s="4">
        <f>VLOOKUP($A128,'Published Hourly Data'!$B:$AI,MATCH(K$1,'Published Hourly Data'!$B$1:$AI$1,0),TRUE)</f>
        <v>954</v>
      </c>
      <c r="L128" s="4">
        <f>VLOOKUP($A128,'Published Hourly Data'!$B:$AI,MATCH(L$1,'Published Hourly Data'!$B$1:$AI$1,0),TRUE)</f>
        <v>0</v>
      </c>
      <c r="M128" s="4">
        <f>VLOOKUP($A128,'Published Hourly Data'!$B:$AI,MATCH(M$1,'Published Hourly Data'!$B$1:$AI$1,0),TRUE)</f>
        <v>1035</v>
      </c>
      <c r="N128" s="4">
        <f>VLOOKUP($A128,'Published Hourly Data'!$B:$AI,MATCH(N$1,'Published Hourly Data'!$B$1:$AI$1,0),TRUE)</f>
        <v>641</v>
      </c>
      <c r="O128" s="4">
        <f>VLOOKUP($A128,'Published Hourly Data'!$B:$AI,MATCH(O$1,'Published Hourly Data'!$B$1:$AI$1,0),TRUE)</f>
        <v>0</v>
      </c>
      <c r="P128" s="4">
        <f>VLOOKUP($A128,'Published Hourly Data'!$B:$AI,MATCH(P$1,'Published Hourly Data'!$B$1:$AI$1,0),TRUE)</f>
        <v>0</v>
      </c>
      <c r="Q128" s="4">
        <f>VLOOKUP($A128,'Published Hourly Data'!$B:$AI,MATCH(Q$1,'Published Hourly Data'!$B$1:$AI$1,0),TRUE)</f>
        <v>0</v>
      </c>
      <c r="R128" s="4">
        <f>VLOOKUP($A128,'Published Hourly Data'!$B:$AI,MATCH(R$1,'Published Hourly Data'!$B$1:$AI$1,0),TRUE)</f>
        <v>0</v>
      </c>
      <c r="S128" s="4">
        <f>VLOOKUP($A128,'Published Hourly Data'!$B:$AI,MATCH(S$1,'Published Hourly Data'!$B$1:$AI$1,0),TRUE)</f>
        <v>0</v>
      </c>
      <c r="T128" s="4">
        <f>VLOOKUP($A128,'Published Hourly Data'!$B:$AI,MATCH(T$1,'Published Hourly Data'!$B$1:$AI$1,0),TRUE)</f>
        <v>0</v>
      </c>
      <c r="U128" s="4">
        <f>VLOOKUP($A128,'Published Hourly Data'!$B:$AI,MATCH(U$1,'Published Hourly Data'!$B$1:$AI$1,0),TRUE)</f>
        <v>0</v>
      </c>
      <c r="V128" s="4">
        <f>VLOOKUP($A128,'Published Hourly Data'!$B:$AI,MATCH(V$1,'Published Hourly Data'!$B$1:$AI$1,0),TRUE)</f>
        <v>0</v>
      </c>
      <c r="W128" s="4">
        <f>VLOOKUP($A128,'Published Hourly Data'!$B:$AI,MATCH(W$1,'Published Hourly Data'!$B$1:$AI$1,0),TRUE)</f>
        <v>0</v>
      </c>
      <c r="X128" s="4">
        <f>VLOOKUP($A128,'Published Hourly Data'!$B:$AI,MATCH(X$1,'Published Hourly Data'!$B$1:$AI$1,0),TRUE)</f>
        <v>-550</v>
      </c>
      <c r="Y128" s="4">
        <f>VLOOKUP($A128,'Published Hourly Data'!$B:$AI,MATCH(Y$1,'Published Hourly Data'!$B$1:$AI$1,0),TRUE)</f>
        <v>0</v>
      </c>
      <c r="Z128" s="4">
        <f>VLOOKUP($A128,'Published Hourly Data'!$B:$AI,MATCH(Z$1,'Published Hourly Data'!$B$1:$AI$1,0),TRUE)</f>
        <v>0</v>
      </c>
      <c r="AA128" s="4">
        <f>VLOOKUP($A128,'Published Hourly Data'!$B:$AI,MATCH(AA$1,'Published Hourly Data'!$B$1:$AI$1,0),TRUE)</f>
        <v>0</v>
      </c>
      <c r="AB128" s="4">
        <f>VLOOKUP($A128,'Published Hourly Data'!$B:$AI,MATCH(AB$1,'Published Hourly Data'!$B$1:$AI$1,0),TRUE)</f>
        <v>0</v>
      </c>
      <c r="AC128" s="4">
        <f>VLOOKUP($A128,'Published Hourly Data'!$B:$AI,MATCH(AC$1,'Published Hourly Data'!$B$1:$AI$1,0),TRUE)</f>
        <v>-1571</v>
      </c>
      <c r="AD128" s="4">
        <f>VLOOKUP($A128,'Published Hourly Data'!$B:$AI,MATCH(AD$1,'Published Hourly Data'!$B$1:$AI$1,0),TRUE)</f>
        <v>0</v>
      </c>
    </row>
    <row r="129" spans="1:30">
      <c r="A129" s="5">
        <f t="shared" si="2"/>
        <v>43941.458333333896</v>
      </c>
      <c r="B129" s="4">
        <f>VLOOKUP($A129,'Published Hourly Data'!$B:$AI,MATCH(B$1,'Published Hourly Data'!$B$1:$AI$1,0),TRUE)</f>
        <v>43941.291666666664</v>
      </c>
      <c r="C129" s="4">
        <f>VLOOKUP($A129,'Published Hourly Data'!$B:$AI,MATCH(C$1,'Published Hourly Data'!$B$1:$AI$1,0),TRUE)</f>
        <v>10650</v>
      </c>
      <c r="D129" s="4">
        <f>VLOOKUP($A129,'Published Hourly Data'!$B:$AI,MATCH(D$1,'Published Hourly Data'!$B$1:$AI$1,0),TRUE)</f>
        <v>10707</v>
      </c>
      <c r="E129" s="4">
        <f>VLOOKUP($A129,'Published Hourly Data'!$B:$AI,MATCH(E$1,'Published Hourly Data'!$B$1:$AI$1,0),TRUE)</f>
        <v>8034</v>
      </c>
      <c r="F129" s="4">
        <f>VLOOKUP($A129,'Published Hourly Data'!$B:$AI,MATCH(F$1,'Published Hourly Data'!$B$1:$AI$1,0),TRUE)</f>
        <v>-2673</v>
      </c>
      <c r="G129" s="4">
        <f>VLOOKUP($A129,'Published Hourly Data'!$B:$AI,MATCH(G$1,'Published Hourly Data'!$B$1:$AI$1,0),TRUE)</f>
        <v>1</v>
      </c>
      <c r="H129" s="4">
        <f>VLOOKUP($A129,'Published Hourly Data'!$B:$AI,MATCH(H$1,'Published Hourly Data'!$B$1:$AI$1,0),TRUE)</f>
        <v>3475</v>
      </c>
      <c r="I129" s="4">
        <f>VLOOKUP($A129,'Published Hourly Data'!$B:$AI,MATCH(I$1,'Published Hourly Data'!$B$1:$AI$1,0),TRUE)</f>
        <v>2045</v>
      </c>
      <c r="J129" s="4">
        <f>VLOOKUP($A129,'Published Hourly Data'!$B:$AI,MATCH(J$1,'Published Hourly Data'!$B$1:$AI$1,0),TRUE)</f>
        <v>0</v>
      </c>
      <c r="K129" s="4">
        <f>VLOOKUP($A129,'Published Hourly Data'!$B:$AI,MATCH(K$1,'Published Hourly Data'!$B$1:$AI$1,0),TRUE)</f>
        <v>931</v>
      </c>
      <c r="L129" s="4">
        <f>VLOOKUP($A129,'Published Hourly Data'!$B:$AI,MATCH(L$1,'Published Hourly Data'!$B$1:$AI$1,0),TRUE)</f>
        <v>5</v>
      </c>
      <c r="M129" s="4">
        <f>VLOOKUP($A129,'Published Hourly Data'!$B:$AI,MATCH(M$1,'Published Hourly Data'!$B$1:$AI$1,0),TRUE)</f>
        <v>985</v>
      </c>
      <c r="N129" s="4">
        <f>VLOOKUP($A129,'Published Hourly Data'!$B:$AI,MATCH(N$1,'Published Hourly Data'!$B$1:$AI$1,0),TRUE)</f>
        <v>592</v>
      </c>
      <c r="O129" s="4">
        <f>VLOOKUP($A129,'Published Hourly Data'!$B:$AI,MATCH(O$1,'Published Hourly Data'!$B$1:$AI$1,0),TRUE)</f>
        <v>0</v>
      </c>
      <c r="P129" s="4">
        <f>VLOOKUP($A129,'Published Hourly Data'!$B:$AI,MATCH(P$1,'Published Hourly Data'!$B$1:$AI$1,0),TRUE)</f>
        <v>0</v>
      </c>
      <c r="Q129" s="4">
        <f>VLOOKUP($A129,'Published Hourly Data'!$B:$AI,MATCH(Q$1,'Published Hourly Data'!$B$1:$AI$1,0),TRUE)</f>
        <v>0</v>
      </c>
      <c r="R129" s="4">
        <f>VLOOKUP($A129,'Published Hourly Data'!$B:$AI,MATCH(R$1,'Published Hourly Data'!$B$1:$AI$1,0),TRUE)</f>
        <v>0</v>
      </c>
      <c r="S129" s="4">
        <f>VLOOKUP($A129,'Published Hourly Data'!$B:$AI,MATCH(S$1,'Published Hourly Data'!$B$1:$AI$1,0),TRUE)</f>
        <v>0</v>
      </c>
      <c r="T129" s="4">
        <f>VLOOKUP($A129,'Published Hourly Data'!$B:$AI,MATCH(T$1,'Published Hourly Data'!$B$1:$AI$1,0),TRUE)</f>
        <v>0</v>
      </c>
      <c r="U129" s="4">
        <f>VLOOKUP($A129,'Published Hourly Data'!$B:$AI,MATCH(U$1,'Published Hourly Data'!$B$1:$AI$1,0),TRUE)</f>
        <v>0</v>
      </c>
      <c r="V129" s="4">
        <f>VLOOKUP($A129,'Published Hourly Data'!$B:$AI,MATCH(V$1,'Published Hourly Data'!$B$1:$AI$1,0),TRUE)</f>
        <v>0</v>
      </c>
      <c r="W129" s="4">
        <f>VLOOKUP($A129,'Published Hourly Data'!$B:$AI,MATCH(W$1,'Published Hourly Data'!$B$1:$AI$1,0),TRUE)</f>
        <v>0</v>
      </c>
      <c r="X129" s="4">
        <f>VLOOKUP($A129,'Published Hourly Data'!$B:$AI,MATCH(X$1,'Published Hourly Data'!$B$1:$AI$1,0),TRUE)</f>
        <v>-798</v>
      </c>
      <c r="Y129" s="4">
        <f>VLOOKUP($A129,'Published Hourly Data'!$B:$AI,MATCH(Y$1,'Published Hourly Data'!$B$1:$AI$1,0),TRUE)</f>
        <v>0</v>
      </c>
      <c r="Z129" s="4">
        <f>VLOOKUP($A129,'Published Hourly Data'!$B:$AI,MATCH(Z$1,'Published Hourly Data'!$B$1:$AI$1,0),TRUE)</f>
        <v>0</v>
      </c>
      <c r="AA129" s="4">
        <f>VLOOKUP($A129,'Published Hourly Data'!$B:$AI,MATCH(AA$1,'Published Hourly Data'!$B$1:$AI$1,0),TRUE)</f>
        <v>0</v>
      </c>
      <c r="AB129" s="4">
        <f>VLOOKUP($A129,'Published Hourly Data'!$B:$AI,MATCH(AB$1,'Published Hourly Data'!$B$1:$AI$1,0),TRUE)</f>
        <v>0</v>
      </c>
      <c r="AC129" s="4">
        <f>VLOOKUP($A129,'Published Hourly Data'!$B:$AI,MATCH(AC$1,'Published Hourly Data'!$B$1:$AI$1,0),TRUE)</f>
        <v>-1875</v>
      </c>
      <c r="AD129" s="4">
        <f>VLOOKUP($A129,'Published Hourly Data'!$B:$AI,MATCH(AD$1,'Published Hourly Data'!$B$1:$AI$1,0),TRUE)</f>
        <v>0</v>
      </c>
    </row>
    <row r="130" spans="1:30">
      <c r="A130" s="5">
        <f t="shared" si="2"/>
        <v>43941.50000000056</v>
      </c>
      <c r="B130" s="4">
        <f>VLOOKUP($A130,'Published Hourly Data'!$B:$AI,MATCH(B$1,'Published Hourly Data'!$B$1:$AI$1,0),TRUE)</f>
        <v>43941.333333333336</v>
      </c>
      <c r="C130" s="4">
        <f>VLOOKUP($A130,'Published Hourly Data'!$B:$AI,MATCH(C$1,'Published Hourly Data'!$B$1:$AI$1,0),TRUE)</f>
        <v>11290</v>
      </c>
      <c r="D130" s="4">
        <f>VLOOKUP($A130,'Published Hourly Data'!$B:$AI,MATCH(D$1,'Published Hourly Data'!$B$1:$AI$1,0),TRUE)</f>
        <v>10974</v>
      </c>
      <c r="E130" s="4">
        <f>VLOOKUP($A130,'Published Hourly Data'!$B:$AI,MATCH(E$1,'Published Hourly Data'!$B$1:$AI$1,0),TRUE)</f>
        <v>8362</v>
      </c>
      <c r="F130" s="4">
        <f>VLOOKUP($A130,'Published Hourly Data'!$B:$AI,MATCH(F$1,'Published Hourly Data'!$B$1:$AI$1,0),TRUE)</f>
        <v>-2612</v>
      </c>
      <c r="G130" s="4">
        <f>VLOOKUP($A130,'Published Hourly Data'!$B:$AI,MATCH(G$1,'Published Hourly Data'!$B$1:$AI$1,0),TRUE)</f>
        <v>0</v>
      </c>
      <c r="H130" s="4">
        <f>VLOOKUP($A130,'Published Hourly Data'!$B:$AI,MATCH(H$1,'Published Hourly Data'!$B$1:$AI$1,0),TRUE)</f>
        <v>3541</v>
      </c>
      <c r="I130" s="4">
        <f>VLOOKUP($A130,'Published Hourly Data'!$B:$AI,MATCH(I$1,'Published Hourly Data'!$B$1:$AI$1,0),TRUE)</f>
        <v>2104</v>
      </c>
      <c r="J130" s="4">
        <f>VLOOKUP($A130,'Published Hourly Data'!$B:$AI,MATCH(J$1,'Published Hourly Data'!$B$1:$AI$1,0),TRUE)</f>
        <v>0</v>
      </c>
      <c r="K130" s="4">
        <f>VLOOKUP($A130,'Published Hourly Data'!$B:$AI,MATCH(K$1,'Published Hourly Data'!$B$1:$AI$1,0),TRUE)</f>
        <v>1088</v>
      </c>
      <c r="L130" s="4">
        <f>VLOOKUP($A130,'Published Hourly Data'!$B:$AI,MATCH(L$1,'Published Hourly Data'!$B$1:$AI$1,0),TRUE)</f>
        <v>29</v>
      </c>
      <c r="M130" s="4">
        <f>VLOOKUP($A130,'Published Hourly Data'!$B:$AI,MATCH(M$1,'Published Hourly Data'!$B$1:$AI$1,0),TRUE)</f>
        <v>984</v>
      </c>
      <c r="N130" s="4">
        <f>VLOOKUP($A130,'Published Hourly Data'!$B:$AI,MATCH(N$1,'Published Hourly Data'!$B$1:$AI$1,0),TRUE)</f>
        <v>615</v>
      </c>
      <c r="O130" s="4">
        <f>VLOOKUP($A130,'Published Hourly Data'!$B:$AI,MATCH(O$1,'Published Hourly Data'!$B$1:$AI$1,0),TRUE)</f>
        <v>0</v>
      </c>
      <c r="P130" s="4">
        <f>VLOOKUP($A130,'Published Hourly Data'!$B:$AI,MATCH(P$1,'Published Hourly Data'!$B$1:$AI$1,0),TRUE)</f>
        <v>0</v>
      </c>
      <c r="Q130" s="4">
        <f>VLOOKUP($A130,'Published Hourly Data'!$B:$AI,MATCH(Q$1,'Published Hourly Data'!$B$1:$AI$1,0),TRUE)</f>
        <v>0</v>
      </c>
      <c r="R130" s="4">
        <f>VLOOKUP($A130,'Published Hourly Data'!$B:$AI,MATCH(R$1,'Published Hourly Data'!$B$1:$AI$1,0),TRUE)</f>
        <v>0</v>
      </c>
      <c r="S130" s="4">
        <f>VLOOKUP($A130,'Published Hourly Data'!$B:$AI,MATCH(S$1,'Published Hourly Data'!$B$1:$AI$1,0),TRUE)</f>
        <v>0</v>
      </c>
      <c r="T130" s="4">
        <f>VLOOKUP($A130,'Published Hourly Data'!$B:$AI,MATCH(T$1,'Published Hourly Data'!$B$1:$AI$1,0),TRUE)</f>
        <v>0</v>
      </c>
      <c r="U130" s="4">
        <f>VLOOKUP($A130,'Published Hourly Data'!$B:$AI,MATCH(U$1,'Published Hourly Data'!$B$1:$AI$1,0),TRUE)</f>
        <v>0</v>
      </c>
      <c r="V130" s="4">
        <f>VLOOKUP($A130,'Published Hourly Data'!$B:$AI,MATCH(V$1,'Published Hourly Data'!$B$1:$AI$1,0),TRUE)</f>
        <v>0</v>
      </c>
      <c r="W130" s="4">
        <f>VLOOKUP($A130,'Published Hourly Data'!$B:$AI,MATCH(W$1,'Published Hourly Data'!$B$1:$AI$1,0),TRUE)</f>
        <v>0</v>
      </c>
      <c r="X130" s="4">
        <f>VLOOKUP($A130,'Published Hourly Data'!$B:$AI,MATCH(X$1,'Published Hourly Data'!$B$1:$AI$1,0),TRUE)</f>
        <v>-793</v>
      </c>
      <c r="Y130" s="4">
        <f>VLOOKUP($A130,'Published Hourly Data'!$B:$AI,MATCH(Y$1,'Published Hourly Data'!$B$1:$AI$1,0),TRUE)</f>
        <v>0</v>
      </c>
      <c r="Z130" s="4">
        <f>VLOOKUP($A130,'Published Hourly Data'!$B:$AI,MATCH(Z$1,'Published Hourly Data'!$B$1:$AI$1,0),TRUE)</f>
        <v>0</v>
      </c>
      <c r="AA130" s="4">
        <f>VLOOKUP($A130,'Published Hourly Data'!$B:$AI,MATCH(AA$1,'Published Hourly Data'!$B$1:$AI$1,0),TRUE)</f>
        <v>0</v>
      </c>
      <c r="AB130" s="4">
        <f>VLOOKUP($A130,'Published Hourly Data'!$B:$AI,MATCH(AB$1,'Published Hourly Data'!$B$1:$AI$1,0),TRUE)</f>
        <v>0</v>
      </c>
      <c r="AC130" s="4">
        <f>VLOOKUP($A130,'Published Hourly Data'!$B:$AI,MATCH(AC$1,'Published Hourly Data'!$B$1:$AI$1,0),TRUE)</f>
        <v>-1819</v>
      </c>
      <c r="AD130" s="4">
        <f>VLOOKUP($A130,'Published Hourly Data'!$B:$AI,MATCH(AD$1,'Published Hourly Data'!$B$1:$AI$1,0),TRUE)</f>
        <v>0</v>
      </c>
    </row>
    <row r="131" spans="1:30">
      <c r="A131" s="5">
        <f t="shared" ref="A131:A194" si="3">A132-1/24</f>
        <v>43941.541666667224</v>
      </c>
      <c r="B131" s="4">
        <f>VLOOKUP($A131,'Published Hourly Data'!$B:$AI,MATCH(B$1,'Published Hourly Data'!$B$1:$AI$1,0),TRUE)</f>
        <v>43941.375</v>
      </c>
      <c r="C131" s="4">
        <f>VLOOKUP($A131,'Published Hourly Data'!$B:$AI,MATCH(C$1,'Published Hourly Data'!$B$1:$AI$1,0),TRUE)</f>
        <v>11540</v>
      </c>
      <c r="D131" s="4">
        <f>VLOOKUP($A131,'Published Hourly Data'!$B:$AI,MATCH(D$1,'Published Hourly Data'!$B$1:$AI$1,0),TRUE)</f>
        <v>11305</v>
      </c>
      <c r="E131" s="4">
        <f>VLOOKUP($A131,'Published Hourly Data'!$B:$AI,MATCH(E$1,'Published Hourly Data'!$B$1:$AI$1,0),TRUE)</f>
        <v>8477</v>
      </c>
      <c r="F131" s="4">
        <f>VLOOKUP($A131,'Published Hourly Data'!$B:$AI,MATCH(F$1,'Published Hourly Data'!$B$1:$AI$1,0),TRUE)</f>
        <v>-2828</v>
      </c>
      <c r="G131" s="4">
        <f>VLOOKUP($A131,'Published Hourly Data'!$B:$AI,MATCH(G$1,'Published Hourly Data'!$B$1:$AI$1,0),TRUE)</f>
        <v>0</v>
      </c>
      <c r="H131" s="4">
        <f>VLOOKUP($A131,'Published Hourly Data'!$B:$AI,MATCH(H$1,'Published Hourly Data'!$B$1:$AI$1,0),TRUE)</f>
        <v>3732</v>
      </c>
      <c r="I131" s="4">
        <f>VLOOKUP($A131,'Published Hourly Data'!$B:$AI,MATCH(I$1,'Published Hourly Data'!$B$1:$AI$1,0),TRUE)</f>
        <v>2096</v>
      </c>
      <c r="J131" s="4">
        <f>VLOOKUP($A131,'Published Hourly Data'!$B:$AI,MATCH(J$1,'Published Hourly Data'!$B$1:$AI$1,0),TRUE)</f>
        <v>0</v>
      </c>
      <c r="K131" s="4">
        <f>VLOOKUP($A131,'Published Hourly Data'!$B:$AI,MATCH(K$1,'Published Hourly Data'!$B$1:$AI$1,0),TRUE)</f>
        <v>1150</v>
      </c>
      <c r="L131" s="4">
        <f>VLOOKUP($A131,'Published Hourly Data'!$B:$AI,MATCH(L$1,'Published Hourly Data'!$B$1:$AI$1,0),TRUE)</f>
        <v>61</v>
      </c>
      <c r="M131" s="4">
        <f>VLOOKUP($A131,'Published Hourly Data'!$B:$AI,MATCH(M$1,'Published Hourly Data'!$B$1:$AI$1,0),TRUE)</f>
        <v>840</v>
      </c>
      <c r="N131" s="4">
        <f>VLOOKUP($A131,'Published Hourly Data'!$B:$AI,MATCH(N$1,'Published Hourly Data'!$B$1:$AI$1,0),TRUE)</f>
        <v>598</v>
      </c>
      <c r="O131" s="4">
        <f>VLOOKUP($A131,'Published Hourly Data'!$B:$AI,MATCH(O$1,'Published Hourly Data'!$B$1:$AI$1,0),TRUE)</f>
        <v>0</v>
      </c>
      <c r="P131" s="4">
        <f>VLOOKUP($A131,'Published Hourly Data'!$B:$AI,MATCH(P$1,'Published Hourly Data'!$B$1:$AI$1,0),TRUE)</f>
        <v>0</v>
      </c>
      <c r="Q131" s="4">
        <f>VLOOKUP($A131,'Published Hourly Data'!$B:$AI,MATCH(Q$1,'Published Hourly Data'!$B$1:$AI$1,0),TRUE)</f>
        <v>0</v>
      </c>
      <c r="R131" s="4">
        <f>VLOOKUP($A131,'Published Hourly Data'!$B:$AI,MATCH(R$1,'Published Hourly Data'!$B$1:$AI$1,0),TRUE)</f>
        <v>0</v>
      </c>
      <c r="S131" s="4">
        <f>VLOOKUP($A131,'Published Hourly Data'!$B:$AI,MATCH(S$1,'Published Hourly Data'!$B$1:$AI$1,0),TRUE)</f>
        <v>0</v>
      </c>
      <c r="T131" s="4">
        <f>VLOOKUP($A131,'Published Hourly Data'!$B:$AI,MATCH(T$1,'Published Hourly Data'!$B$1:$AI$1,0),TRUE)</f>
        <v>0</v>
      </c>
      <c r="U131" s="4">
        <f>VLOOKUP($A131,'Published Hourly Data'!$B:$AI,MATCH(U$1,'Published Hourly Data'!$B$1:$AI$1,0),TRUE)</f>
        <v>0</v>
      </c>
      <c r="V131" s="4">
        <f>VLOOKUP($A131,'Published Hourly Data'!$B:$AI,MATCH(V$1,'Published Hourly Data'!$B$1:$AI$1,0),TRUE)</f>
        <v>0</v>
      </c>
      <c r="W131" s="4">
        <f>VLOOKUP($A131,'Published Hourly Data'!$B:$AI,MATCH(W$1,'Published Hourly Data'!$B$1:$AI$1,0),TRUE)</f>
        <v>0</v>
      </c>
      <c r="X131" s="4">
        <f>VLOOKUP($A131,'Published Hourly Data'!$B:$AI,MATCH(X$1,'Published Hourly Data'!$B$1:$AI$1,0),TRUE)</f>
        <v>-905</v>
      </c>
      <c r="Y131" s="4">
        <f>VLOOKUP($A131,'Published Hourly Data'!$B:$AI,MATCH(Y$1,'Published Hourly Data'!$B$1:$AI$1,0),TRUE)</f>
        <v>0</v>
      </c>
      <c r="Z131" s="4">
        <f>VLOOKUP($A131,'Published Hourly Data'!$B:$AI,MATCH(Z$1,'Published Hourly Data'!$B$1:$AI$1,0),TRUE)</f>
        <v>0</v>
      </c>
      <c r="AA131" s="4">
        <f>VLOOKUP($A131,'Published Hourly Data'!$B:$AI,MATCH(AA$1,'Published Hourly Data'!$B$1:$AI$1,0),TRUE)</f>
        <v>0</v>
      </c>
      <c r="AB131" s="4">
        <f>VLOOKUP($A131,'Published Hourly Data'!$B:$AI,MATCH(AB$1,'Published Hourly Data'!$B$1:$AI$1,0),TRUE)</f>
        <v>0</v>
      </c>
      <c r="AC131" s="4">
        <f>VLOOKUP($A131,'Published Hourly Data'!$B:$AI,MATCH(AC$1,'Published Hourly Data'!$B$1:$AI$1,0),TRUE)</f>
        <v>-1923</v>
      </c>
      <c r="AD131" s="4">
        <f>VLOOKUP($A131,'Published Hourly Data'!$B:$AI,MATCH(AD$1,'Published Hourly Data'!$B$1:$AI$1,0),TRUE)</f>
        <v>0</v>
      </c>
    </row>
    <row r="132" spans="1:30">
      <c r="A132" s="5">
        <f t="shared" si="3"/>
        <v>43941.583333333889</v>
      </c>
      <c r="B132" s="4">
        <f>VLOOKUP($A132,'Published Hourly Data'!$B:$AI,MATCH(B$1,'Published Hourly Data'!$B$1:$AI$1,0),TRUE)</f>
        <v>43941.416666666664</v>
      </c>
      <c r="C132" s="4">
        <f>VLOOKUP($A132,'Published Hourly Data'!$B:$AI,MATCH(C$1,'Published Hourly Data'!$B$1:$AI$1,0),TRUE)</f>
        <v>11600</v>
      </c>
      <c r="D132" s="4">
        <f>VLOOKUP($A132,'Published Hourly Data'!$B:$AI,MATCH(D$1,'Published Hourly Data'!$B$1:$AI$1,0),TRUE)</f>
        <v>11341</v>
      </c>
      <c r="E132" s="4">
        <f>VLOOKUP($A132,'Published Hourly Data'!$B:$AI,MATCH(E$1,'Published Hourly Data'!$B$1:$AI$1,0),TRUE)</f>
        <v>8680</v>
      </c>
      <c r="F132" s="4">
        <f>VLOOKUP($A132,'Published Hourly Data'!$B:$AI,MATCH(F$1,'Published Hourly Data'!$B$1:$AI$1,0),TRUE)</f>
        <v>-2661</v>
      </c>
      <c r="G132" s="4">
        <f>VLOOKUP($A132,'Published Hourly Data'!$B:$AI,MATCH(G$1,'Published Hourly Data'!$B$1:$AI$1,0),TRUE)</f>
        <v>0</v>
      </c>
      <c r="H132" s="4">
        <f>VLOOKUP($A132,'Published Hourly Data'!$B:$AI,MATCH(H$1,'Published Hourly Data'!$B$1:$AI$1,0),TRUE)</f>
        <v>4073</v>
      </c>
      <c r="I132" s="4">
        <f>VLOOKUP($A132,'Published Hourly Data'!$B:$AI,MATCH(I$1,'Published Hourly Data'!$B$1:$AI$1,0),TRUE)</f>
        <v>2108</v>
      </c>
      <c r="J132" s="4">
        <f>VLOOKUP($A132,'Published Hourly Data'!$B:$AI,MATCH(J$1,'Published Hourly Data'!$B$1:$AI$1,0),TRUE)</f>
        <v>0</v>
      </c>
      <c r="K132" s="4">
        <f>VLOOKUP($A132,'Published Hourly Data'!$B:$AI,MATCH(K$1,'Published Hourly Data'!$B$1:$AI$1,0),TRUE)</f>
        <v>1130</v>
      </c>
      <c r="L132" s="4">
        <f>VLOOKUP($A132,'Published Hourly Data'!$B:$AI,MATCH(L$1,'Published Hourly Data'!$B$1:$AI$1,0),TRUE)</f>
        <v>92</v>
      </c>
      <c r="M132" s="4">
        <f>VLOOKUP($A132,'Published Hourly Data'!$B:$AI,MATCH(M$1,'Published Hourly Data'!$B$1:$AI$1,0),TRUE)</f>
        <v>665</v>
      </c>
      <c r="N132" s="4">
        <f>VLOOKUP($A132,'Published Hourly Data'!$B:$AI,MATCH(N$1,'Published Hourly Data'!$B$1:$AI$1,0),TRUE)</f>
        <v>611</v>
      </c>
      <c r="O132" s="4">
        <f>VLOOKUP($A132,'Published Hourly Data'!$B:$AI,MATCH(O$1,'Published Hourly Data'!$B$1:$AI$1,0),TRUE)</f>
        <v>0</v>
      </c>
      <c r="P132" s="4">
        <f>VLOOKUP($A132,'Published Hourly Data'!$B:$AI,MATCH(P$1,'Published Hourly Data'!$B$1:$AI$1,0),TRUE)</f>
        <v>0</v>
      </c>
      <c r="Q132" s="4">
        <f>VLOOKUP($A132,'Published Hourly Data'!$B:$AI,MATCH(Q$1,'Published Hourly Data'!$B$1:$AI$1,0),TRUE)</f>
        <v>0</v>
      </c>
      <c r="R132" s="4">
        <f>VLOOKUP($A132,'Published Hourly Data'!$B:$AI,MATCH(R$1,'Published Hourly Data'!$B$1:$AI$1,0),TRUE)</f>
        <v>0</v>
      </c>
      <c r="S132" s="4">
        <f>VLOOKUP($A132,'Published Hourly Data'!$B:$AI,MATCH(S$1,'Published Hourly Data'!$B$1:$AI$1,0),TRUE)</f>
        <v>0</v>
      </c>
      <c r="T132" s="4">
        <f>VLOOKUP($A132,'Published Hourly Data'!$B:$AI,MATCH(T$1,'Published Hourly Data'!$B$1:$AI$1,0),TRUE)</f>
        <v>0</v>
      </c>
      <c r="U132" s="4">
        <f>VLOOKUP($A132,'Published Hourly Data'!$B:$AI,MATCH(U$1,'Published Hourly Data'!$B$1:$AI$1,0),TRUE)</f>
        <v>0</v>
      </c>
      <c r="V132" s="4">
        <f>VLOOKUP($A132,'Published Hourly Data'!$B:$AI,MATCH(V$1,'Published Hourly Data'!$B$1:$AI$1,0),TRUE)</f>
        <v>0</v>
      </c>
      <c r="W132" s="4">
        <f>VLOOKUP($A132,'Published Hourly Data'!$B:$AI,MATCH(W$1,'Published Hourly Data'!$B$1:$AI$1,0),TRUE)</f>
        <v>0</v>
      </c>
      <c r="X132" s="4">
        <f>VLOOKUP($A132,'Published Hourly Data'!$B:$AI,MATCH(X$1,'Published Hourly Data'!$B$1:$AI$1,0),TRUE)</f>
        <v>-704</v>
      </c>
      <c r="Y132" s="4">
        <f>VLOOKUP($A132,'Published Hourly Data'!$B:$AI,MATCH(Y$1,'Published Hourly Data'!$B$1:$AI$1,0),TRUE)</f>
        <v>0</v>
      </c>
      <c r="Z132" s="4">
        <f>VLOOKUP($A132,'Published Hourly Data'!$B:$AI,MATCH(Z$1,'Published Hourly Data'!$B$1:$AI$1,0),TRUE)</f>
        <v>0</v>
      </c>
      <c r="AA132" s="4">
        <f>VLOOKUP($A132,'Published Hourly Data'!$B:$AI,MATCH(AA$1,'Published Hourly Data'!$B$1:$AI$1,0),TRUE)</f>
        <v>0</v>
      </c>
      <c r="AB132" s="4">
        <f>VLOOKUP($A132,'Published Hourly Data'!$B:$AI,MATCH(AB$1,'Published Hourly Data'!$B$1:$AI$1,0),TRUE)</f>
        <v>0</v>
      </c>
      <c r="AC132" s="4">
        <f>VLOOKUP($A132,'Published Hourly Data'!$B:$AI,MATCH(AC$1,'Published Hourly Data'!$B$1:$AI$1,0),TRUE)</f>
        <v>-1957</v>
      </c>
      <c r="AD132" s="4">
        <f>VLOOKUP($A132,'Published Hourly Data'!$B:$AI,MATCH(AD$1,'Published Hourly Data'!$B$1:$AI$1,0),TRUE)</f>
        <v>0</v>
      </c>
    </row>
    <row r="133" spans="1:30">
      <c r="A133" s="5">
        <f t="shared" si="3"/>
        <v>43941.625000000553</v>
      </c>
      <c r="B133" s="4">
        <f>VLOOKUP($A133,'Published Hourly Data'!$B:$AI,MATCH(B$1,'Published Hourly Data'!$B$1:$AI$1,0),TRUE)</f>
        <v>43941.458333333336</v>
      </c>
      <c r="C133" s="4">
        <f>VLOOKUP($A133,'Published Hourly Data'!$B:$AI,MATCH(C$1,'Published Hourly Data'!$B$1:$AI$1,0),TRUE)</f>
        <v>11400</v>
      </c>
      <c r="D133" s="4">
        <f>VLOOKUP($A133,'Published Hourly Data'!$B:$AI,MATCH(D$1,'Published Hourly Data'!$B$1:$AI$1,0),TRUE)</f>
        <v>11266</v>
      </c>
      <c r="E133" s="4">
        <f>VLOOKUP($A133,'Published Hourly Data'!$B:$AI,MATCH(E$1,'Published Hourly Data'!$B$1:$AI$1,0),TRUE)</f>
        <v>8502</v>
      </c>
      <c r="F133" s="4">
        <f>VLOOKUP($A133,'Published Hourly Data'!$B:$AI,MATCH(F$1,'Published Hourly Data'!$B$1:$AI$1,0),TRUE)</f>
        <v>-2764</v>
      </c>
      <c r="G133" s="4">
        <f>VLOOKUP($A133,'Published Hourly Data'!$B:$AI,MATCH(G$1,'Published Hourly Data'!$B$1:$AI$1,0),TRUE)</f>
        <v>0</v>
      </c>
      <c r="H133" s="4">
        <f>VLOOKUP($A133,'Published Hourly Data'!$B:$AI,MATCH(H$1,'Published Hourly Data'!$B$1:$AI$1,0),TRUE)</f>
        <v>4115</v>
      </c>
      <c r="I133" s="4">
        <f>VLOOKUP($A133,'Published Hourly Data'!$B:$AI,MATCH(I$1,'Published Hourly Data'!$B$1:$AI$1,0),TRUE)</f>
        <v>2062</v>
      </c>
      <c r="J133" s="4">
        <f>VLOOKUP($A133,'Published Hourly Data'!$B:$AI,MATCH(J$1,'Published Hourly Data'!$B$1:$AI$1,0),TRUE)</f>
        <v>0</v>
      </c>
      <c r="K133" s="4">
        <f>VLOOKUP($A133,'Published Hourly Data'!$B:$AI,MATCH(K$1,'Published Hourly Data'!$B$1:$AI$1,0),TRUE)</f>
        <v>1010</v>
      </c>
      <c r="L133" s="4">
        <f>VLOOKUP($A133,'Published Hourly Data'!$B:$AI,MATCH(L$1,'Published Hourly Data'!$B$1:$AI$1,0),TRUE)</f>
        <v>117</v>
      </c>
      <c r="M133" s="4">
        <f>VLOOKUP($A133,'Published Hourly Data'!$B:$AI,MATCH(M$1,'Published Hourly Data'!$B$1:$AI$1,0),TRUE)</f>
        <v>594</v>
      </c>
      <c r="N133" s="4">
        <f>VLOOKUP($A133,'Published Hourly Data'!$B:$AI,MATCH(N$1,'Published Hourly Data'!$B$1:$AI$1,0),TRUE)</f>
        <v>604</v>
      </c>
      <c r="O133" s="4">
        <f>VLOOKUP($A133,'Published Hourly Data'!$B:$AI,MATCH(O$1,'Published Hourly Data'!$B$1:$AI$1,0),TRUE)</f>
        <v>0</v>
      </c>
      <c r="P133" s="4">
        <f>VLOOKUP($A133,'Published Hourly Data'!$B:$AI,MATCH(P$1,'Published Hourly Data'!$B$1:$AI$1,0),TRUE)</f>
        <v>0</v>
      </c>
      <c r="Q133" s="4">
        <f>VLOOKUP($A133,'Published Hourly Data'!$B:$AI,MATCH(Q$1,'Published Hourly Data'!$B$1:$AI$1,0),TRUE)</f>
        <v>0</v>
      </c>
      <c r="R133" s="4">
        <f>VLOOKUP($A133,'Published Hourly Data'!$B:$AI,MATCH(R$1,'Published Hourly Data'!$B$1:$AI$1,0),TRUE)</f>
        <v>0</v>
      </c>
      <c r="S133" s="4">
        <f>VLOOKUP($A133,'Published Hourly Data'!$B:$AI,MATCH(S$1,'Published Hourly Data'!$B$1:$AI$1,0),TRUE)</f>
        <v>0</v>
      </c>
      <c r="T133" s="4">
        <f>VLOOKUP($A133,'Published Hourly Data'!$B:$AI,MATCH(T$1,'Published Hourly Data'!$B$1:$AI$1,0),TRUE)</f>
        <v>0</v>
      </c>
      <c r="U133" s="4">
        <f>VLOOKUP($A133,'Published Hourly Data'!$B:$AI,MATCH(U$1,'Published Hourly Data'!$B$1:$AI$1,0),TRUE)</f>
        <v>0</v>
      </c>
      <c r="V133" s="4">
        <f>VLOOKUP($A133,'Published Hourly Data'!$B:$AI,MATCH(V$1,'Published Hourly Data'!$B$1:$AI$1,0),TRUE)</f>
        <v>0</v>
      </c>
      <c r="W133" s="4">
        <f>VLOOKUP($A133,'Published Hourly Data'!$B:$AI,MATCH(W$1,'Published Hourly Data'!$B$1:$AI$1,0),TRUE)</f>
        <v>0</v>
      </c>
      <c r="X133" s="4">
        <f>VLOOKUP($A133,'Published Hourly Data'!$B:$AI,MATCH(X$1,'Published Hourly Data'!$B$1:$AI$1,0),TRUE)</f>
        <v>-749</v>
      </c>
      <c r="Y133" s="4">
        <f>VLOOKUP($A133,'Published Hourly Data'!$B:$AI,MATCH(Y$1,'Published Hourly Data'!$B$1:$AI$1,0),TRUE)</f>
        <v>0</v>
      </c>
      <c r="Z133" s="4">
        <f>VLOOKUP($A133,'Published Hourly Data'!$B:$AI,MATCH(Z$1,'Published Hourly Data'!$B$1:$AI$1,0),TRUE)</f>
        <v>0</v>
      </c>
      <c r="AA133" s="4">
        <f>VLOOKUP($A133,'Published Hourly Data'!$B:$AI,MATCH(AA$1,'Published Hourly Data'!$B$1:$AI$1,0),TRUE)</f>
        <v>0</v>
      </c>
      <c r="AB133" s="4">
        <f>VLOOKUP($A133,'Published Hourly Data'!$B:$AI,MATCH(AB$1,'Published Hourly Data'!$B$1:$AI$1,0),TRUE)</f>
        <v>0</v>
      </c>
      <c r="AC133" s="4">
        <f>VLOOKUP($A133,'Published Hourly Data'!$B:$AI,MATCH(AC$1,'Published Hourly Data'!$B$1:$AI$1,0),TRUE)</f>
        <v>-2015</v>
      </c>
      <c r="AD133" s="4">
        <f>VLOOKUP($A133,'Published Hourly Data'!$B:$AI,MATCH(AD$1,'Published Hourly Data'!$B$1:$AI$1,0),TRUE)</f>
        <v>0</v>
      </c>
    </row>
    <row r="134" spans="1:30">
      <c r="A134" s="5">
        <f t="shared" si="3"/>
        <v>43941.666666667217</v>
      </c>
      <c r="B134" s="4">
        <f>VLOOKUP($A134,'Published Hourly Data'!$B:$AI,MATCH(B$1,'Published Hourly Data'!$B$1:$AI$1,0),TRUE)</f>
        <v>43941.5</v>
      </c>
      <c r="C134" s="4">
        <f>VLOOKUP($A134,'Published Hourly Data'!$B:$AI,MATCH(C$1,'Published Hourly Data'!$B$1:$AI$1,0),TRUE)</f>
        <v>11380</v>
      </c>
      <c r="D134" s="4">
        <f>VLOOKUP($A134,'Published Hourly Data'!$B:$AI,MATCH(D$1,'Published Hourly Data'!$B$1:$AI$1,0),TRUE)</f>
        <v>11392</v>
      </c>
      <c r="E134" s="4">
        <f>VLOOKUP($A134,'Published Hourly Data'!$B:$AI,MATCH(E$1,'Published Hourly Data'!$B$1:$AI$1,0),TRUE)</f>
        <v>8825</v>
      </c>
      <c r="F134" s="4">
        <f>VLOOKUP($A134,'Published Hourly Data'!$B:$AI,MATCH(F$1,'Published Hourly Data'!$B$1:$AI$1,0),TRUE)</f>
        <v>-2567</v>
      </c>
      <c r="G134" s="4">
        <f>VLOOKUP($A134,'Published Hourly Data'!$B:$AI,MATCH(G$1,'Published Hourly Data'!$B$1:$AI$1,0),TRUE)</f>
        <v>0</v>
      </c>
      <c r="H134" s="4">
        <f>VLOOKUP($A134,'Published Hourly Data'!$B:$AI,MATCH(H$1,'Published Hourly Data'!$B$1:$AI$1,0),TRUE)</f>
        <v>4522</v>
      </c>
      <c r="I134" s="4">
        <f>VLOOKUP($A134,'Published Hourly Data'!$B:$AI,MATCH(I$1,'Published Hourly Data'!$B$1:$AI$1,0),TRUE)</f>
        <v>2097</v>
      </c>
      <c r="J134" s="4">
        <f>VLOOKUP($A134,'Published Hourly Data'!$B:$AI,MATCH(J$1,'Published Hourly Data'!$B$1:$AI$1,0),TRUE)</f>
        <v>0</v>
      </c>
      <c r="K134" s="4">
        <f>VLOOKUP($A134,'Published Hourly Data'!$B:$AI,MATCH(K$1,'Published Hourly Data'!$B$1:$AI$1,0),TRUE)</f>
        <v>988</v>
      </c>
      <c r="L134" s="4">
        <f>VLOOKUP($A134,'Published Hourly Data'!$B:$AI,MATCH(L$1,'Published Hourly Data'!$B$1:$AI$1,0),TRUE)</f>
        <v>115</v>
      </c>
      <c r="M134" s="4">
        <f>VLOOKUP($A134,'Published Hourly Data'!$B:$AI,MATCH(M$1,'Published Hourly Data'!$B$1:$AI$1,0),TRUE)</f>
        <v>475</v>
      </c>
      <c r="N134" s="4">
        <f>VLOOKUP($A134,'Published Hourly Data'!$B:$AI,MATCH(N$1,'Published Hourly Data'!$B$1:$AI$1,0),TRUE)</f>
        <v>628</v>
      </c>
      <c r="O134" s="4">
        <f>VLOOKUP($A134,'Published Hourly Data'!$B:$AI,MATCH(O$1,'Published Hourly Data'!$B$1:$AI$1,0),TRUE)</f>
        <v>0</v>
      </c>
      <c r="P134" s="4">
        <f>VLOOKUP($A134,'Published Hourly Data'!$B:$AI,MATCH(P$1,'Published Hourly Data'!$B$1:$AI$1,0),TRUE)</f>
        <v>0</v>
      </c>
      <c r="Q134" s="4">
        <f>VLOOKUP($A134,'Published Hourly Data'!$B:$AI,MATCH(Q$1,'Published Hourly Data'!$B$1:$AI$1,0),TRUE)</f>
        <v>0</v>
      </c>
      <c r="R134" s="4">
        <f>VLOOKUP($A134,'Published Hourly Data'!$B:$AI,MATCH(R$1,'Published Hourly Data'!$B$1:$AI$1,0),TRUE)</f>
        <v>0</v>
      </c>
      <c r="S134" s="4">
        <f>VLOOKUP($A134,'Published Hourly Data'!$B:$AI,MATCH(S$1,'Published Hourly Data'!$B$1:$AI$1,0),TRUE)</f>
        <v>0</v>
      </c>
      <c r="T134" s="4">
        <f>VLOOKUP($A134,'Published Hourly Data'!$B:$AI,MATCH(T$1,'Published Hourly Data'!$B$1:$AI$1,0),TRUE)</f>
        <v>0</v>
      </c>
      <c r="U134" s="4">
        <f>VLOOKUP($A134,'Published Hourly Data'!$B:$AI,MATCH(U$1,'Published Hourly Data'!$B$1:$AI$1,0),TRUE)</f>
        <v>0</v>
      </c>
      <c r="V134" s="4">
        <f>VLOOKUP($A134,'Published Hourly Data'!$B:$AI,MATCH(V$1,'Published Hourly Data'!$B$1:$AI$1,0),TRUE)</f>
        <v>0</v>
      </c>
      <c r="W134" s="4">
        <f>VLOOKUP($A134,'Published Hourly Data'!$B:$AI,MATCH(W$1,'Published Hourly Data'!$B$1:$AI$1,0),TRUE)</f>
        <v>0</v>
      </c>
      <c r="X134" s="4">
        <f>VLOOKUP($A134,'Published Hourly Data'!$B:$AI,MATCH(X$1,'Published Hourly Data'!$B$1:$AI$1,0),TRUE)</f>
        <v>-658</v>
      </c>
      <c r="Y134" s="4">
        <f>VLOOKUP($A134,'Published Hourly Data'!$B:$AI,MATCH(Y$1,'Published Hourly Data'!$B$1:$AI$1,0),TRUE)</f>
        <v>0</v>
      </c>
      <c r="Z134" s="4">
        <f>VLOOKUP($A134,'Published Hourly Data'!$B:$AI,MATCH(Z$1,'Published Hourly Data'!$B$1:$AI$1,0),TRUE)</f>
        <v>0</v>
      </c>
      <c r="AA134" s="4">
        <f>VLOOKUP($A134,'Published Hourly Data'!$B:$AI,MATCH(AA$1,'Published Hourly Data'!$B$1:$AI$1,0),TRUE)</f>
        <v>0</v>
      </c>
      <c r="AB134" s="4">
        <f>VLOOKUP($A134,'Published Hourly Data'!$B:$AI,MATCH(AB$1,'Published Hourly Data'!$B$1:$AI$1,0),TRUE)</f>
        <v>0</v>
      </c>
      <c r="AC134" s="4">
        <f>VLOOKUP($A134,'Published Hourly Data'!$B:$AI,MATCH(AC$1,'Published Hourly Data'!$B$1:$AI$1,0),TRUE)</f>
        <v>-1909</v>
      </c>
      <c r="AD134" s="4">
        <f>VLOOKUP($A134,'Published Hourly Data'!$B:$AI,MATCH(AD$1,'Published Hourly Data'!$B$1:$AI$1,0),TRUE)</f>
        <v>0</v>
      </c>
    </row>
    <row r="135" spans="1:30">
      <c r="A135" s="5">
        <f t="shared" si="3"/>
        <v>43941.708333333881</v>
      </c>
      <c r="B135" s="4">
        <f>VLOOKUP($A135,'Published Hourly Data'!$B:$AI,MATCH(B$1,'Published Hourly Data'!$B$1:$AI$1,0),TRUE)</f>
        <v>43941.541666666664</v>
      </c>
      <c r="C135" s="4">
        <f>VLOOKUP($A135,'Published Hourly Data'!$B:$AI,MATCH(C$1,'Published Hourly Data'!$B$1:$AI$1,0),TRUE)</f>
        <v>11280</v>
      </c>
      <c r="D135" s="4">
        <f>VLOOKUP($A135,'Published Hourly Data'!$B:$AI,MATCH(D$1,'Published Hourly Data'!$B$1:$AI$1,0),TRUE)</f>
        <v>11462</v>
      </c>
      <c r="E135" s="4">
        <f>VLOOKUP($A135,'Published Hourly Data'!$B:$AI,MATCH(E$1,'Published Hourly Data'!$B$1:$AI$1,0),TRUE)</f>
        <v>9042</v>
      </c>
      <c r="F135" s="4">
        <f>VLOOKUP($A135,'Published Hourly Data'!$B:$AI,MATCH(F$1,'Published Hourly Data'!$B$1:$AI$1,0),TRUE)</f>
        <v>-2420</v>
      </c>
      <c r="G135" s="4">
        <f>VLOOKUP($A135,'Published Hourly Data'!$B:$AI,MATCH(G$1,'Published Hourly Data'!$B$1:$AI$1,0),TRUE)</f>
        <v>0</v>
      </c>
      <c r="H135" s="4">
        <f>VLOOKUP($A135,'Published Hourly Data'!$B:$AI,MATCH(H$1,'Published Hourly Data'!$B$1:$AI$1,0),TRUE)</f>
        <v>4672</v>
      </c>
      <c r="I135" s="4">
        <f>VLOOKUP($A135,'Published Hourly Data'!$B:$AI,MATCH(I$1,'Published Hourly Data'!$B$1:$AI$1,0),TRUE)</f>
        <v>2085</v>
      </c>
      <c r="J135" s="4">
        <f>VLOOKUP($A135,'Published Hourly Data'!$B:$AI,MATCH(J$1,'Published Hourly Data'!$B$1:$AI$1,0),TRUE)</f>
        <v>0</v>
      </c>
      <c r="K135" s="4">
        <f>VLOOKUP($A135,'Published Hourly Data'!$B:$AI,MATCH(K$1,'Published Hourly Data'!$B$1:$AI$1,0),TRUE)</f>
        <v>1191</v>
      </c>
      <c r="L135" s="4">
        <f>VLOOKUP($A135,'Published Hourly Data'!$B:$AI,MATCH(L$1,'Published Hourly Data'!$B$1:$AI$1,0),TRUE)</f>
        <v>111</v>
      </c>
      <c r="M135" s="4">
        <f>VLOOKUP($A135,'Published Hourly Data'!$B:$AI,MATCH(M$1,'Published Hourly Data'!$B$1:$AI$1,0),TRUE)</f>
        <v>347</v>
      </c>
      <c r="N135" s="4">
        <f>VLOOKUP($A135,'Published Hourly Data'!$B:$AI,MATCH(N$1,'Published Hourly Data'!$B$1:$AI$1,0),TRUE)</f>
        <v>636</v>
      </c>
      <c r="O135" s="4">
        <f>VLOOKUP($A135,'Published Hourly Data'!$B:$AI,MATCH(O$1,'Published Hourly Data'!$B$1:$AI$1,0),TRUE)</f>
        <v>0</v>
      </c>
      <c r="P135" s="4">
        <f>VLOOKUP($A135,'Published Hourly Data'!$B:$AI,MATCH(P$1,'Published Hourly Data'!$B$1:$AI$1,0),TRUE)</f>
        <v>0</v>
      </c>
      <c r="Q135" s="4">
        <f>VLOOKUP($A135,'Published Hourly Data'!$B:$AI,MATCH(Q$1,'Published Hourly Data'!$B$1:$AI$1,0),TRUE)</f>
        <v>0</v>
      </c>
      <c r="R135" s="4">
        <f>VLOOKUP($A135,'Published Hourly Data'!$B:$AI,MATCH(R$1,'Published Hourly Data'!$B$1:$AI$1,0),TRUE)</f>
        <v>0</v>
      </c>
      <c r="S135" s="4">
        <f>VLOOKUP($A135,'Published Hourly Data'!$B:$AI,MATCH(S$1,'Published Hourly Data'!$B$1:$AI$1,0),TRUE)</f>
        <v>0</v>
      </c>
      <c r="T135" s="4">
        <f>VLOOKUP($A135,'Published Hourly Data'!$B:$AI,MATCH(T$1,'Published Hourly Data'!$B$1:$AI$1,0),TRUE)</f>
        <v>0</v>
      </c>
      <c r="U135" s="4">
        <f>VLOOKUP($A135,'Published Hourly Data'!$B:$AI,MATCH(U$1,'Published Hourly Data'!$B$1:$AI$1,0),TRUE)</f>
        <v>0</v>
      </c>
      <c r="V135" s="4">
        <f>VLOOKUP($A135,'Published Hourly Data'!$B:$AI,MATCH(V$1,'Published Hourly Data'!$B$1:$AI$1,0),TRUE)</f>
        <v>0</v>
      </c>
      <c r="W135" s="4">
        <f>VLOOKUP($A135,'Published Hourly Data'!$B:$AI,MATCH(W$1,'Published Hourly Data'!$B$1:$AI$1,0),TRUE)</f>
        <v>0</v>
      </c>
      <c r="X135" s="4">
        <f>VLOOKUP($A135,'Published Hourly Data'!$B:$AI,MATCH(X$1,'Published Hourly Data'!$B$1:$AI$1,0),TRUE)</f>
        <v>-528</v>
      </c>
      <c r="Y135" s="4">
        <f>VLOOKUP($A135,'Published Hourly Data'!$B:$AI,MATCH(Y$1,'Published Hourly Data'!$B$1:$AI$1,0),TRUE)</f>
        <v>0</v>
      </c>
      <c r="Z135" s="4">
        <f>VLOOKUP($A135,'Published Hourly Data'!$B:$AI,MATCH(Z$1,'Published Hourly Data'!$B$1:$AI$1,0),TRUE)</f>
        <v>0</v>
      </c>
      <c r="AA135" s="4">
        <f>VLOOKUP($A135,'Published Hourly Data'!$B:$AI,MATCH(AA$1,'Published Hourly Data'!$B$1:$AI$1,0),TRUE)</f>
        <v>0</v>
      </c>
      <c r="AB135" s="4">
        <f>VLOOKUP($A135,'Published Hourly Data'!$B:$AI,MATCH(AB$1,'Published Hourly Data'!$B$1:$AI$1,0),TRUE)</f>
        <v>0</v>
      </c>
      <c r="AC135" s="4">
        <f>VLOOKUP($A135,'Published Hourly Data'!$B:$AI,MATCH(AC$1,'Published Hourly Data'!$B$1:$AI$1,0),TRUE)</f>
        <v>-1892</v>
      </c>
      <c r="AD135" s="4">
        <f>VLOOKUP($A135,'Published Hourly Data'!$B:$AI,MATCH(AD$1,'Published Hourly Data'!$B$1:$AI$1,0),TRUE)</f>
        <v>0</v>
      </c>
    </row>
    <row r="136" spans="1:30">
      <c r="A136" s="5">
        <f t="shared" si="3"/>
        <v>43941.750000000546</v>
      </c>
      <c r="B136" s="4">
        <f>VLOOKUP($A136,'Published Hourly Data'!$B:$AI,MATCH(B$1,'Published Hourly Data'!$B$1:$AI$1,0),TRUE)</f>
        <v>43941.583333333336</v>
      </c>
      <c r="C136" s="4">
        <f>VLOOKUP($A136,'Published Hourly Data'!$B:$AI,MATCH(C$1,'Published Hourly Data'!$B$1:$AI$1,0),TRUE)</f>
        <v>11250</v>
      </c>
      <c r="D136" s="4">
        <f>VLOOKUP($A136,'Published Hourly Data'!$B:$AI,MATCH(D$1,'Published Hourly Data'!$B$1:$AI$1,0),TRUE)</f>
        <v>11110</v>
      </c>
      <c r="E136" s="4">
        <f>VLOOKUP($A136,'Published Hourly Data'!$B:$AI,MATCH(E$1,'Published Hourly Data'!$B$1:$AI$1,0),TRUE)</f>
        <v>8694</v>
      </c>
      <c r="F136" s="4">
        <f>VLOOKUP($A136,'Published Hourly Data'!$B:$AI,MATCH(F$1,'Published Hourly Data'!$B$1:$AI$1,0),TRUE)</f>
        <v>-2416</v>
      </c>
      <c r="G136" s="4">
        <f>VLOOKUP($A136,'Published Hourly Data'!$B:$AI,MATCH(G$1,'Published Hourly Data'!$B$1:$AI$1,0),TRUE)</f>
        <v>0</v>
      </c>
      <c r="H136" s="4">
        <f>VLOOKUP($A136,'Published Hourly Data'!$B:$AI,MATCH(H$1,'Published Hourly Data'!$B$1:$AI$1,0),TRUE)</f>
        <v>4506</v>
      </c>
      <c r="I136" s="4">
        <f>VLOOKUP($A136,'Published Hourly Data'!$B:$AI,MATCH(I$1,'Published Hourly Data'!$B$1:$AI$1,0),TRUE)</f>
        <v>2044</v>
      </c>
      <c r="J136" s="4">
        <f>VLOOKUP($A136,'Published Hourly Data'!$B:$AI,MATCH(J$1,'Published Hourly Data'!$B$1:$AI$1,0),TRUE)</f>
        <v>0</v>
      </c>
      <c r="K136" s="4">
        <f>VLOOKUP($A136,'Published Hourly Data'!$B:$AI,MATCH(K$1,'Published Hourly Data'!$B$1:$AI$1,0),TRUE)</f>
        <v>1130</v>
      </c>
      <c r="L136" s="4">
        <f>VLOOKUP($A136,'Published Hourly Data'!$B:$AI,MATCH(L$1,'Published Hourly Data'!$B$1:$AI$1,0),TRUE)</f>
        <v>126</v>
      </c>
      <c r="M136" s="4">
        <f>VLOOKUP($A136,'Published Hourly Data'!$B:$AI,MATCH(M$1,'Published Hourly Data'!$B$1:$AI$1,0),TRUE)</f>
        <v>261</v>
      </c>
      <c r="N136" s="4">
        <f>VLOOKUP($A136,'Published Hourly Data'!$B:$AI,MATCH(N$1,'Published Hourly Data'!$B$1:$AI$1,0),TRUE)</f>
        <v>628</v>
      </c>
      <c r="O136" s="4">
        <f>VLOOKUP($A136,'Published Hourly Data'!$B:$AI,MATCH(O$1,'Published Hourly Data'!$B$1:$AI$1,0),TRUE)</f>
        <v>0</v>
      </c>
      <c r="P136" s="4">
        <f>VLOOKUP($A136,'Published Hourly Data'!$B:$AI,MATCH(P$1,'Published Hourly Data'!$B$1:$AI$1,0),TRUE)</f>
        <v>0</v>
      </c>
      <c r="Q136" s="4">
        <f>VLOOKUP($A136,'Published Hourly Data'!$B:$AI,MATCH(Q$1,'Published Hourly Data'!$B$1:$AI$1,0),TRUE)</f>
        <v>0</v>
      </c>
      <c r="R136" s="4">
        <f>VLOOKUP($A136,'Published Hourly Data'!$B:$AI,MATCH(R$1,'Published Hourly Data'!$B$1:$AI$1,0),TRUE)</f>
        <v>0</v>
      </c>
      <c r="S136" s="4">
        <f>VLOOKUP($A136,'Published Hourly Data'!$B:$AI,MATCH(S$1,'Published Hourly Data'!$B$1:$AI$1,0),TRUE)</f>
        <v>0</v>
      </c>
      <c r="T136" s="4">
        <f>VLOOKUP($A136,'Published Hourly Data'!$B:$AI,MATCH(T$1,'Published Hourly Data'!$B$1:$AI$1,0),TRUE)</f>
        <v>0</v>
      </c>
      <c r="U136" s="4">
        <f>VLOOKUP($A136,'Published Hourly Data'!$B:$AI,MATCH(U$1,'Published Hourly Data'!$B$1:$AI$1,0),TRUE)</f>
        <v>0</v>
      </c>
      <c r="V136" s="4">
        <f>VLOOKUP($A136,'Published Hourly Data'!$B:$AI,MATCH(V$1,'Published Hourly Data'!$B$1:$AI$1,0),TRUE)</f>
        <v>0</v>
      </c>
      <c r="W136" s="4">
        <f>VLOOKUP($A136,'Published Hourly Data'!$B:$AI,MATCH(W$1,'Published Hourly Data'!$B$1:$AI$1,0),TRUE)</f>
        <v>0</v>
      </c>
      <c r="X136" s="4">
        <f>VLOOKUP($A136,'Published Hourly Data'!$B:$AI,MATCH(X$1,'Published Hourly Data'!$B$1:$AI$1,0),TRUE)</f>
        <v>-546</v>
      </c>
      <c r="Y136" s="4">
        <f>VLOOKUP($A136,'Published Hourly Data'!$B:$AI,MATCH(Y$1,'Published Hourly Data'!$B$1:$AI$1,0),TRUE)</f>
        <v>0</v>
      </c>
      <c r="Z136" s="4">
        <f>VLOOKUP($A136,'Published Hourly Data'!$B:$AI,MATCH(Z$1,'Published Hourly Data'!$B$1:$AI$1,0),TRUE)</f>
        <v>0</v>
      </c>
      <c r="AA136" s="4">
        <f>VLOOKUP($A136,'Published Hourly Data'!$B:$AI,MATCH(AA$1,'Published Hourly Data'!$B$1:$AI$1,0),TRUE)</f>
        <v>0</v>
      </c>
      <c r="AB136" s="4">
        <f>VLOOKUP($A136,'Published Hourly Data'!$B:$AI,MATCH(AB$1,'Published Hourly Data'!$B$1:$AI$1,0),TRUE)</f>
        <v>0</v>
      </c>
      <c r="AC136" s="4">
        <f>VLOOKUP($A136,'Published Hourly Data'!$B:$AI,MATCH(AC$1,'Published Hourly Data'!$B$1:$AI$1,0),TRUE)</f>
        <v>-1870</v>
      </c>
      <c r="AD136" s="4">
        <f>VLOOKUP($A136,'Published Hourly Data'!$B:$AI,MATCH(AD$1,'Published Hourly Data'!$B$1:$AI$1,0),TRUE)</f>
        <v>0</v>
      </c>
    </row>
    <row r="137" spans="1:30">
      <c r="A137" s="5">
        <f t="shared" si="3"/>
        <v>43941.79166666721</v>
      </c>
      <c r="B137" s="4">
        <f>VLOOKUP($A137,'Published Hourly Data'!$B:$AI,MATCH(B$1,'Published Hourly Data'!$B$1:$AI$1,0),TRUE)</f>
        <v>43941.625</v>
      </c>
      <c r="C137" s="4">
        <f>VLOOKUP($A137,'Published Hourly Data'!$B:$AI,MATCH(C$1,'Published Hourly Data'!$B$1:$AI$1,0),TRUE)</f>
        <v>11290</v>
      </c>
      <c r="D137" s="4">
        <f>VLOOKUP($A137,'Published Hourly Data'!$B:$AI,MATCH(D$1,'Published Hourly Data'!$B$1:$AI$1,0),TRUE)</f>
        <v>10395</v>
      </c>
      <c r="E137" s="4">
        <f>VLOOKUP($A137,'Published Hourly Data'!$B:$AI,MATCH(E$1,'Published Hourly Data'!$B$1:$AI$1,0),TRUE)</f>
        <v>7906</v>
      </c>
      <c r="F137" s="4">
        <f>VLOOKUP($A137,'Published Hourly Data'!$B:$AI,MATCH(F$1,'Published Hourly Data'!$B$1:$AI$1,0),TRUE)</f>
        <v>-2489</v>
      </c>
      <c r="G137" s="4">
        <f>VLOOKUP($A137,'Published Hourly Data'!$B:$AI,MATCH(G$1,'Published Hourly Data'!$B$1:$AI$1,0),TRUE)</f>
        <v>0</v>
      </c>
      <c r="H137" s="4">
        <f>VLOOKUP($A137,'Published Hourly Data'!$B:$AI,MATCH(H$1,'Published Hourly Data'!$B$1:$AI$1,0),TRUE)</f>
        <v>3945</v>
      </c>
      <c r="I137" s="4">
        <f>VLOOKUP($A137,'Published Hourly Data'!$B:$AI,MATCH(I$1,'Published Hourly Data'!$B$1:$AI$1,0),TRUE)</f>
        <v>2025</v>
      </c>
      <c r="J137" s="4">
        <f>VLOOKUP($A137,'Published Hourly Data'!$B:$AI,MATCH(J$1,'Published Hourly Data'!$B$1:$AI$1,0),TRUE)</f>
        <v>0</v>
      </c>
      <c r="K137" s="4">
        <f>VLOOKUP($A137,'Published Hourly Data'!$B:$AI,MATCH(K$1,'Published Hourly Data'!$B$1:$AI$1,0),TRUE)</f>
        <v>951</v>
      </c>
      <c r="L137" s="4">
        <f>VLOOKUP($A137,'Published Hourly Data'!$B:$AI,MATCH(L$1,'Published Hourly Data'!$B$1:$AI$1,0),TRUE)</f>
        <v>153</v>
      </c>
      <c r="M137" s="4">
        <f>VLOOKUP($A137,'Published Hourly Data'!$B:$AI,MATCH(M$1,'Published Hourly Data'!$B$1:$AI$1,0),TRUE)</f>
        <v>203</v>
      </c>
      <c r="N137" s="4">
        <f>VLOOKUP($A137,'Published Hourly Data'!$B:$AI,MATCH(N$1,'Published Hourly Data'!$B$1:$AI$1,0),TRUE)</f>
        <v>628</v>
      </c>
      <c r="O137" s="4">
        <f>VLOOKUP($A137,'Published Hourly Data'!$B:$AI,MATCH(O$1,'Published Hourly Data'!$B$1:$AI$1,0),TRUE)</f>
        <v>0</v>
      </c>
      <c r="P137" s="4">
        <f>VLOOKUP($A137,'Published Hourly Data'!$B:$AI,MATCH(P$1,'Published Hourly Data'!$B$1:$AI$1,0),TRUE)</f>
        <v>0</v>
      </c>
      <c r="Q137" s="4">
        <f>VLOOKUP($A137,'Published Hourly Data'!$B:$AI,MATCH(Q$1,'Published Hourly Data'!$B$1:$AI$1,0),TRUE)</f>
        <v>0</v>
      </c>
      <c r="R137" s="4">
        <f>VLOOKUP($A137,'Published Hourly Data'!$B:$AI,MATCH(R$1,'Published Hourly Data'!$B$1:$AI$1,0),TRUE)</f>
        <v>0</v>
      </c>
      <c r="S137" s="4">
        <f>VLOOKUP($A137,'Published Hourly Data'!$B:$AI,MATCH(S$1,'Published Hourly Data'!$B$1:$AI$1,0),TRUE)</f>
        <v>0</v>
      </c>
      <c r="T137" s="4">
        <f>VLOOKUP($A137,'Published Hourly Data'!$B:$AI,MATCH(T$1,'Published Hourly Data'!$B$1:$AI$1,0),TRUE)</f>
        <v>0</v>
      </c>
      <c r="U137" s="4">
        <f>VLOOKUP($A137,'Published Hourly Data'!$B:$AI,MATCH(U$1,'Published Hourly Data'!$B$1:$AI$1,0),TRUE)</f>
        <v>0</v>
      </c>
      <c r="V137" s="4">
        <f>VLOOKUP($A137,'Published Hourly Data'!$B:$AI,MATCH(V$1,'Published Hourly Data'!$B$1:$AI$1,0),TRUE)</f>
        <v>0</v>
      </c>
      <c r="W137" s="4">
        <f>VLOOKUP($A137,'Published Hourly Data'!$B:$AI,MATCH(W$1,'Published Hourly Data'!$B$1:$AI$1,0),TRUE)</f>
        <v>0</v>
      </c>
      <c r="X137" s="4">
        <f>VLOOKUP($A137,'Published Hourly Data'!$B:$AI,MATCH(X$1,'Published Hourly Data'!$B$1:$AI$1,0),TRUE)</f>
        <v>-690</v>
      </c>
      <c r="Y137" s="4">
        <f>VLOOKUP($A137,'Published Hourly Data'!$B:$AI,MATCH(Y$1,'Published Hourly Data'!$B$1:$AI$1,0),TRUE)</f>
        <v>0</v>
      </c>
      <c r="Z137" s="4">
        <f>VLOOKUP($A137,'Published Hourly Data'!$B:$AI,MATCH(Z$1,'Published Hourly Data'!$B$1:$AI$1,0),TRUE)</f>
        <v>0</v>
      </c>
      <c r="AA137" s="4">
        <f>VLOOKUP($A137,'Published Hourly Data'!$B:$AI,MATCH(AA$1,'Published Hourly Data'!$B$1:$AI$1,0),TRUE)</f>
        <v>0</v>
      </c>
      <c r="AB137" s="4">
        <f>VLOOKUP($A137,'Published Hourly Data'!$B:$AI,MATCH(AB$1,'Published Hourly Data'!$B$1:$AI$1,0),TRUE)</f>
        <v>0</v>
      </c>
      <c r="AC137" s="4">
        <f>VLOOKUP($A137,'Published Hourly Data'!$B:$AI,MATCH(AC$1,'Published Hourly Data'!$B$1:$AI$1,0),TRUE)</f>
        <v>-1799</v>
      </c>
      <c r="AD137" s="4">
        <f>VLOOKUP($A137,'Published Hourly Data'!$B:$AI,MATCH(AD$1,'Published Hourly Data'!$B$1:$AI$1,0),TRUE)</f>
        <v>0</v>
      </c>
    </row>
    <row r="138" spans="1:30">
      <c r="A138" s="5">
        <f t="shared" si="3"/>
        <v>43941.833333333874</v>
      </c>
      <c r="B138" s="4">
        <f>VLOOKUP($A138,'Published Hourly Data'!$B:$AI,MATCH(B$1,'Published Hourly Data'!$B$1:$AI$1,0),TRUE)</f>
        <v>43941.666666666664</v>
      </c>
      <c r="C138" s="4">
        <f>VLOOKUP($A138,'Published Hourly Data'!$B:$AI,MATCH(C$1,'Published Hourly Data'!$B$1:$AI$1,0),TRUE)</f>
        <v>11380</v>
      </c>
      <c r="D138" s="4">
        <f>VLOOKUP($A138,'Published Hourly Data'!$B:$AI,MATCH(D$1,'Published Hourly Data'!$B$1:$AI$1,0),TRUE)</f>
        <v>10469</v>
      </c>
      <c r="E138" s="4">
        <f>VLOOKUP($A138,'Published Hourly Data'!$B:$AI,MATCH(E$1,'Published Hourly Data'!$B$1:$AI$1,0),TRUE)</f>
        <v>7907</v>
      </c>
      <c r="F138" s="4">
        <f>VLOOKUP($A138,'Published Hourly Data'!$B:$AI,MATCH(F$1,'Published Hourly Data'!$B$1:$AI$1,0),TRUE)</f>
        <v>-2562</v>
      </c>
      <c r="G138" s="4">
        <f>VLOOKUP($A138,'Published Hourly Data'!$B:$AI,MATCH(G$1,'Published Hourly Data'!$B$1:$AI$1,0),TRUE)</f>
        <v>0</v>
      </c>
      <c r="H138" s="4">
        <f>VLOOKUP($A138,'Published Hourly Data'!$B:$AI,MATCH(H$1,'Published Hourly Data'!$B$1:$AI$1,0),TRUE)</f>
        <v>3949</v>
      </c>
      <c r="I138" s="4">
        <f>VLOOKUP($A138,'Published Hourly Data'!$B:$AI,MATCH(I$1,'Published Hourly Data'!$B$1:$AI$1,0),TRUE)</f>
        <v>2053</v>
      </c>
      <c r="J138" s="4">
        <f>VLOOKUP($A138,'Published Hourly Data'!$B:$AI,MATCH(J$1,'Published Hourly Data'!$B$1:$AI$1,0),TRUE)</f>
        <v>0</v>
      </c>
      <c r="K138" s="4">
        <f>VLOOKUP($A138,'Published Hourly Data'!$B:$AI,MATCH(K$1,'Published Hourly Data'!$B$1:$AI$1,0),TRUE)</f>
        <v>965</v>
      </c>
      <c r="L138" s="4">
        <f>VLOOKUP($A138,'Published Hourly Data'!$B:$AI,MATCH(L$1,'Published Hourly Data'!$B$1:$AI$1,0),TRUE)</f>
        <v>154</v>
      </c>
      <c r="M138" s="4">
        <f>VLOOKUP($A138,'Published Hourly Data'!$B:$AI,MATCH(M$1,'Published Hourly Data'!$B$1:$AI$1,0),TRUE)</f>
        <v>166</v>
      </c>
      <c r="N138" s="4">
        <f>VLOOKUP($A138,'Published Hourly Data'!$B:$AI,MATCH(N$1,'Published Hourly Data'!$B$1:$AI$1,0),TRUE)</f>
        <v>621</v>
      </c>
      <c r="O138" s="4">
        <f>VLOOKUP($A138,'Published Hourly Data'!$B:$AI,MATCH(O$1,'Published Hourly Data'!$B$1:$AI$1,0),TRUE)</f>
        <v>0</v>
      </c>
      <c r="P138" s="4">
        <f>VLOOKUP($A138,'Published Hourly Data'!$B:$AI,MATCH(P$1,'Published Hourly Data'!$B$1:$AI$1,0),TRUE)</f>
        <v>0</v>
      </c>
      <c r="Q138" s="4">
        <f>VLOOKUP($A138,'Published Hourly Data'!$B:$AI,MATCH(Q$1,'Published Hourly Data'!$B$1:$AI$1,0),TRUE)</f>
        <v>0</v>
      </c>
      <c r="R138" s="4">
        <f>VLOOKUP($A138,'Published Hourly Data'!$B:$AI,MATCH(R$1,'Published Hourly Data'!$B$1:$AI$1,0),TRUE)</f>
        <v>0</v>
      </c>
      <c r="S138" s="4">
        <f>VLOOKUP($A138,'Published Hourly Data'!$B:$AI,MATCH(S$1,'Published Hourly Data'!$B$1:$AI$1,0),TRUE)</f>
        <v>0</v>
      </c>
      <c r="T138" s="4">
        <f>VLOOKUP($A138,'Published Hourly Data'!$B:$AI,MATCH(T$1,'Published Hourly Data'!$B$1:$AI$1,0),TRUE)</f>
        <v>0</v>
      </c>
      <c r="U138" s="4">
        <f>VLOOKUP($A138,'Published Hourly Data'!$B:$AI,MATCH(U$1,'Published Hourly Data'!$B$1:$AI$1,0),TRUE)</f>
        <v>0</v>
      </c>
      <c r="V138" s="4">
        <f>VLOOKUP($A138,'Published Hourly Data'!$B:$AI,MATCH(V$1,'Published Hourly Data'!$B$1:$AI$1,0),TRUE)</f>
        <v>0</v>
      </c>
      <c r="W138" s="4">
        <f>VLOOKUP($A138,'Published Hourly Data'!$B:$AI,MATCH(W$1,'Published Hourly Data'!$B$1:$AI$1,0),TRUE)</f>
        <v>0</v>
      </c>
      <c r="X138" s="4">
        <f>VLOOKUP($A138,'Published Hourly Data'!$B:$AI,MATCH(X$1,'Published Hourly Data'!$B$1:$AI$1,0),TRUE)</f>
        <v>-908</v>
      </c>
      <c r="Y138" s="4">
        <f>VLOOKUP($A138,'Published Hourly Data'!$B:$AI,MATCH(Y$1,'Published Hourly Data'!$B$1:$AI$1,0),TRUE)</f>
        <v>0</v>
      </c>
      <c r="Z138" s="4">
        <f>VLOOKUP($A138,'Published Hourly Data'!$B:$AI,MATCH(Z$1,'Published Hourly Data'!$B$1:$AI$1,0),TRUE)</f>
        <v>0</v>
      </c>
      <c r="AA138" s="4">
        <f>VLOOKUP($A138,'Published Hourly Data'!$B:$AI,MATCH(AA$1,'Published Hourly Data'!$B$1:$AI$1,0),TRUE)</f>
        <v>0</v>
      </c>
      <c r="AB138" s="4">
        <f>VLOOKUP($A138,'Published Hourly Data'!$B:$AI,MATCH(AB$1,'Published Hourly Data'!$B$1:$AI$1,0),TRUE)</f>
        <v>0</v>
      </c>
      <c r="AC138" s="4">
        <f>VLOOKUP($A138,'Published Hourly Data'!$B:$AI,MATCH(AC$1,'Published Hourly Data'!$B$1:$AI$1,0),TRUE)</f>
        <v>-1654</v>
      </c>
      <c r="AD138" s="4">
        <f>VLOOKUP($A138,'Published Hourly Data'!$B:$AI,MATCH(AD$1,'Published Hourly Data'!$B$1:$AI$1,0),TRUE)</f>
        <v>0</v>
      </c>
    </row>
    <row r="139" spans="1:30">
      <c r="A139" s="5">
        <f t="shared" si="3"/>
        <v>43941.875000000538</v>
      </c>
      <c r="B139" s="4">
        <f>VLOOKUP($A139,'Published Hourly Data'!$B:$AI,MATCH(B$1,'Published Hourly Data'!$B$1:$AI$1,0),TRUE)</f>
        <v>43941.708333333336</v>
      </c>
      <c r="C139" s="4">
        <f>VLOOKUP($A139,'Published Hourly Data'!$B:$AI,MATCH(C$1,'Published Hourly Data'!$B$1:$AI$1,0),TRUE)</f>
        <v>11800</v>
      </c>
      <c r="D139" s="4">
        <f>VLOOKUP($A139,'Published Hourly Data'!$B:$AI,MATCH(D$1,'Published Hourly Data'!$B$1:$AI$1,0),TRUE)</f>
        <v>10993</v>
      </c>
      <c r="E139" s="4">
        <f>VLOOKUP($A139,'Published Hourly Data'!$B:$AI,MATCH(E$1,'Published Hourly Data'!$B$1:$AI$1,0),TRUE)</f>
        <v>8470</v>
      </c>
      <c r="F139" s="4">
        <f>VLOOKUP($A139,'Published Hourly Data'!$B:$AI,MATCH(F$1,'Published Hourly Data'!$B$1:$AI$1,0),TRUE)</f>
        <v>-2523</v>
      </c>
      <c r="G139" s="4">
        <f>VLOOKUP($A139,'Published Hourly Data'!$B:$AI,MATCH(G$1,'Published Hourly Data'!$B$1:$AI$1,0),TRUE)</f>
        <v>0</v>
      </c>
      <c r="H139" s="4">
        <f>VLOOKUP($A139,'Published Hourly Data'!$B:$AI,MATCH(H$1,'Published Hourly Data'!$B$1:$AI$1,0),TRUE)</f>
        <v>4372</v>
      </c>
      <c r="I139" s="4">
        <f>VLOOKUP($A139,'Published Hourly Data'!$B:$AI,MATCH(I$1,'Published Hourly Data'!$B$1:$AI$1,0),TRUE)</f>
        <v>2163</v>
      </c>
      <c r="J139" s="4">
        <f>VLOOKUP($A139,'Published Hourly Data'!$B:$AI,MATCH(J$1,'Published Hourly Data'!$B$1:$AI$1,0),TRUE)</f>
        <v>0</v>
      </c>
      <c r="K139" s="4">
        <f>VLOOKUP($A139,'Published Hourly Data'!$B:$AI,MATCH(K$1,'Published Hourly Data'!$B$1:$AI$1,0),TRUE)</f>
        <v>1036</v>
      </c>
      <c r="L139" s="4">
        <f>VLOOKUP($A139,'Published Hourly Data'!$B:$AI,MATCH(L$1,'Published Hourly Data'!$B$1:$AI$1,0),TRUE)</f>
        <v>113</v>
      </c>
      <c r="M139" s="4">
        <f>VLOOKUP($A139,'Published Hourly Data'!$B:$AI,MATCH(M$1,'Published Hourly Data'!$B$1:$AI$1,0),TRUE)</f>
        <v>147</v>
      </c>
      <c r="N139" s="4">
        <f>VLOOKUP($A139,'Published Hourly Data'!$B:$AI,MATCH(N$1,'Published Hourly Data'!$B$1:$AI$1,0),TRUE)</f>
        <v>640</v>
      </c>
      <c r="O139" s="4">
        <f>VLOOKUP($A139,'Published Hourly Data'!$B:$AI,MATCH(O$1,'Published Hourly Data'!$B$1:$AI$1,0),TRUE)</f>
        <v>0</v>
      </c>
      <c r="P139" s="4">
        <f>VLOOKUP($A139,'Published Hourly Data'!$B:$AI,MATCH(P$1,'Published Hourly Data'!$B$1:$AI$1,0),TRUE)</f>
        <v>0</v>
      </c>
      <c r="Q139" s="4">
        <f>VLOOKUP($A139,'Published Hourly Data'!$B:$AI,MATCH(Q$1,'Published Hourly Data'!$B$1:$AI$1,0),TRUE)</f>
        <v>0</v>
      </c>
      <c r="R139" s="4">
        <f>VLOOKUP($A139,'Published Hourly Data'!$B:$AI,MATCH(R$1,'Published Hourly Data'!$B$1:$AI$1,0),TRUE)</f>
        <v>0</v>
      </c>
      <c r="S139" s="4">
        <f>VLOOKUP($A139,'Published Hourly Data'!$B:$AI,MATCH(S$1,'Published Hourly Data'!$B$1:$AI$1,0),TRUE)</f>
        <v>0</v>
      </c>
      <c r="T139" s="4">
        <f>VLOOKUP($A139,'Published Hourly Data'!$B:$AI,MATCH(T$1,'Published Hourly Data'!$B$1:$AI$1,0),TRUE)</f>
        <v>0</v>
      </c>
      <c r="U139" s="4">
        <f>VLOOKUP($A139,'Published Hourly Data'!$B:$AI,MATCH(U$1,'Published Hourly Data'!$B$1:$AI$1,0),TRUE)</f>
        <v>0</v>
      </c>
      <c r="V139" s="4">
        <f>VLOOKUP($A139,'Published Hourly Data'!$B:$AI,MATCH(V$1,'Published Hourly Data'!$B$1:$AI$1,0),TRUE)</f>
        <v>0</v>
      </c>
      <c r="W139" s="4">
        <f>VLOOKUP($A139,'Published Hourly Data'!$B:$AI,MATCH(W$1,'Published Hourly Data'!$B$1:$AI$1,0),TRUE)</f>
        <v>0</v>
      </c>
      <c r="X139" s="4">
        <f>VLOOKUP($A139,'Published Hourly Data'!$B:$AI,MATCH(X$1,'Published Hourly Data'!$B$1:$AI$1,0),TRUE)</f>
        <v>-957</v>
      </c>
      <c r="Y139" s="4">
        <f>VLOOKUP($A139,'Published Hourly Data'!$B:$AI,MATCH(Y$1,'Published Hourly Data'!$B$1:$AI$1,0),TRUE)</f>
        <v>0</v>
      </c>
      <c r="Z139" s="4">
        <f>VLOOKUP($A139,'Published Hourly Data'!$B:$AI,MATCH(Z$1,'Published Hourly Data'!$B$1:$AI$1,0),TRUE)</f>
        <v>0</v>
      </c>
      <c r="AA139" s="4">
        <f>VLOOKUP($A139,'Published Hourly Data'!$B:$AI,MATCH(AA$1,'Published Hourly Data'!$B$1:$AI$1,0),TRUE)</f>
        <v>0</v>
      </c>
      <c r="AB139" s="4">
        <f>VLOOKUP($A139,'Published Hourly Data'!$B:$AI,MATCH(AB$1,'Published Hourly Data'!$B$1:$AI$1,0),TRUE)</f>
        <v>0</v>
      </c>
      <c r="AC139" s="4">
        <f>VLOOKUP($A139,'Published Hourly Data'!$B:$AI,MATCH(AC$1,'Published Hourly Data'!$B$1:$AI$1,0),TRUE)</f>
        <v>-1566</v>
      </c>
      <c r="AD139" s="4">
        <f>VLOOKUP($A139,'Published Hourly Data'!$B:$AI,MATCH(AD$1,'Published Hourly Data'!$B$1:$AI$1,0),TRUE)</f>
        <v>0</v>
      </c>
    </row>
    <row r="140" spans="1:30">
      <c r="A140" s="5">
        <f t="shared" si="3"/>
        <v>43941.916666667203</v>
      </c>
      <c r="B140" s="4">
        <f>VLOOKUP($A140,'Published Hourly Data'!$B:$AI,MATCH(B$1,'Published Hourly Data'!$B$1:$AI$1,0),TRUE)</f>
        <v>43941.75</v>
      </c>
      <c r="C140" s="4">
        <f>VLOOKUP($A140,'Published Hourly Data'!$B:$AI,MATCH(C$1,'Published Hourly Data'!$B$1:$AI$1,0),TRUE)</f>
        <v>12450</v>
      </c>
      <c r="D140" s="4">
        <f>VLOOKUP($A140,'Published Hourly Data'!$B:$AI,MATCH(D$1,'Published Hourly Data'!$B$1:$AI$1,0),TRUE)</f>
        <v>11771</v>
      </c>
      <c r="E140" s="4">
        <f>VLOOKUP($A140,'Published Hourly Data'!$B:$AI,MATCH(E$1,'Published Hourly Data'!$B$1:$AI$1,0),TRUE)</f>
        <v>8929</v>
      </c>
      <c r="F140" s="4">
        <f>VLOOKUP($A140,'Published Hourly Data'!$B:$AI,MATCH(F$1,'Published Hourly Data'!$B$1:$AI$1,0),TRUE)</f>
        <v>-2842</v>
      </c>
      <c r="G140" s="4">
        <f>VLOOKUP($A140,'Published Hourly Data'!$B:$AI,MATCH(G$1,'Published Hourly Data'!$B$1:$AI$1,0),TRUE)</f>
        <v>0</v>
      </c>
      <c r="H140" s="4">
        <f>VLOOKUP($A140,'Published Hourly Data'!$B:$AI,MATCH(H$1,'Published Hourly Data'!$B$1:$AI$1,0),TRUE)</f>
        <v>4700</v>
      </c>
      <c r="I140" s="4">
        <f>VLOOKUP($A140,'Published Hourly Data'!$B:$AI,MATCH(I$1,'Published Hourly Data'!$B$1:$AI$1,0),TRUE)</f>
        <v>2135</v>
      </c>
      <c r="J140" s="4">
        <f>VLOOKUP($A140,'Published Hourly Data'!$B:$AI,MATCH(J$1,'Published Hourly Data'!$B$1:$AI$1,0),TRUE)</f>
        <v>0</v>
      </c>
      <c r="K140" s="4">
        <f>VLOOKUP($A140,'Published Hourly Data'!$B:$AI,MATCH(K$1,'Published Hourly Data'!$B$1:$AI$1,0),TRUE)</f>
        <v>1259</v>
      </c>
      <c r="L140" s="4">
        <f>VLOOKUP($A140,'Published Hourly Data'!$B:$AI,MATCH(L$1,'Published Hourly Data'!$B$1:$AI$1,0),TRUE)</f>
        <v>64</v>
      </c>
      <c r="M140" s="4">
        <f>VLOOKUP($A140,'Published Hourly Data'!$B:$AI,MATCH(M$1,'Published Hourly Data'!$B$1:$AI$1,0),TRUE)</f>
        <v>133</v>
      </c>
      <c r="N140" s="4">
        <f>VLOOKUP($A140,'Published Hourly Data'!$B:$AI,MATCH(N$1,'Published Hourly Data'!$B$1:$AI$1,0),TRUE)</f>
        <v>639</v>
      </c>
      <c r="O140" s="4">
        <f>VLOOKUP($A140,'Published Hourly Data'!$B:$AI,MATCH(O$1,'Published Hourly Data'!$B$1:$AI$1,0),TRUE)</f>
        <v>0</v>
      </c>
      <c r="P140" s="4">
        <f>VLOOKUP($A140,'Published Hourly Data'!$B:$AI,MATCH(P$1,'Published Hourly Data'!$B$1:$AI$1,0),TRUE)</f>
        <v>0</v>
      </c>
      <c r="Q140" s="4">
        <f>VLOOKUP($A140,'Published Hourly Data'!$B:$AI,MATCH(Q$1,'Published Hourly Data'!$B$1:$AI$1,0),TRUE)</f>
        <v>0</v>
      </c>
      <c r="R140" s="4">
        <f>VLOOKUP($A140,'Published Hourly Data'!$B:$AI,MATCH(R$1,'Published Hourly Data'!$B$1:$AI$1,0),TRUE)</f>
        <v>0</v>
      </c>
      <c r="S140" s="4">
        <f>VLOOKUP($A140,'Published Hourly Data'!$B:$AI,MATCH(S$1,'Published Hourly Data'!$B$1:$AI$1,0),TRUE)</f>
        <v>0</v>
      </c>
      <c r="T140" s="4">
        <f>VLOOKUP($A140,'Published Hourly Data'!$B:$AI,MATCH(T$1,'Published Hourly Data'!$B$1:$AI$1,0),TRUE)</f>
        <v>0</v>
      </c>
      <c r="U140" s="4">
        <f>VLOOKUP($A140,'Published Hourly Data'!$B:$AI,MATCH(U$1,'Published Hourly Data'!$B$1:$AI$1,0),TRUE)</f>
        <v>0</v>
      </c>
      <c r="V140" s="4">
        <f>VLOOKUP($A140,'Published Hourly Data'!$B:$AI,MATCH(V$1,'Published Hourly Data'!$B$1:$AI$1,0),TRUE)</f>
        <v>0</v>
      </c>
      <c r="W140" s="4">
        <f>VLOOKUP($A140,'Published Hourly Data'!$B:$AI,MATCH(W$1,'Published Hourly Data'!$B$1:$AI$1,0),TRUE)</f>
        <v>0</v>
      </c>
      <c r="X140" s="4">
        <f>VLOOKUP($A140,'Published Hourly Data'!$B:$AI,MATCH(X$1,'Published Hourly Data'!$B$1:$AI$1,0),TRUE)</f>
        <v>-1008</v>
      </c>
      <c r="Y140" s="4">
        <f>VLOOKUP($A140,'Published Hourly Data'!$B:$AI,MATCH(Y$1,'Published Hourly Data'!$B$1:$AI$1,0),TRUE)</f>
        <v>0</v>
      </c>
      <c r="Z140" s="4">
        <f>VLOOKUP($A140,'Published Hourly Data'!$B:$AI,MATCH(Z$1,'Published Hourly Data'!$B$1:$AI$1,0),TRUE)</f>
        <v>0</v>
      </c>
      <c r="AA140" s="4">
        <f>VLOOKUP($A140,'Published Hourly Data'!$B:$AI,MATCH(AA$1,'Published Hourly Data'!$B$1:$AI$1,0),TRUE)</f>
        <v>0</v>
      </c>
      <c r="AB140" s="4">
        <f>VLOOKUP($A140,'Published Hourly Data'!$B:$AI,MATCH(AB$1,'Published Hourly Data'!$B$1:$AI$1,0),TRUE)</f>
        <v>0</v>
      </c>
      <c r="AC140" s="4">
        <f>VLOOKUP($A140,'Published Hourly Data'!$B:$AI,MATCH(AC$1,'Published Hourly Data'!$B$1:$AI$1,0),TRUE)</f>
        <v>-1834</v>
      </c>
      <c r="AD140" s="4">
        <f>VLOOKUP($A140,'Published Hourly Data'!$B:$AI,MATCH(AD$1,'Published Hourly Data'!$B$1:$AI$1,0),TRUE)</f>
        <v>0</v>
      </c>
    </row>
    <row r="141" spans="1:30">
      <c r="A141" s="5">
        <f t="shared" si="3"/>
        <v>43941.958333333867</v>
      </c>
      <c r="B141" s="4">
        <f>VLOOKUP($A141,'Published Hourly Data'!$B:$AI,MATCH(B$1,'Published Hourly Data'!$B$1:$AI$1,0),TRUE)</f>
        <v>43941.791666666664</v>
      </c>
      <c r="C141" s="4">
        <f>VLOOKUP($A141,'Published Hourly Data'!$B:$AI,MATCH(C$1,'Published Hourly Data'!$B$1:$AI$1,0),TRUE)</f>
        <v>12900</v>
      </c>
      <c r="D141" s="4">
        <f>VLOOKUP($A141,'Published Hourly Data'!$B:$AI,MATCH(D$1,'Published Hourly Data'!$B$1:$AI$1,0),TRUE)</f>
        <v>12298</v>
      </c>
      <c r="E141" s="4">
        <f>VLOOKUP($A141,'Published Hourly Data'!$B:$AI,MATCH(E$1,'Published Hourly Data'!$B$1:$AI$1,0),TRUE)</f>
        <v>9300</v>
      </c>
      <c r="F141" s="4">
        <f>VLOOKUP($A141,'Published Hourly Data'!$B:$AI,MATCH(F$1,'Published Hourly Data'!$B$1:$AI$1,0),TRUE)</f>
        <v>-2998</v>
      </c>
      <c r="G141" s="4">
        <f>VLOOKUP($A141,'Published Hourly Data'!$B:$AI,MATCH(G$1,'Published Hourly Data'!$B$1:$AI$1,0),TRUE)</f>
        <v>0</v>
      </c>
      <c r="H141" s="4">
        <f>VLOOKUP($A141,'Published Hourly Data'!$B:$AI,MATCH(H$1,'Published Hourly Data'!$B$1:$AI$1,0),TRUE)</f>
        <v>5044</v>
      </c>
      <c r="I141" s="4">
        <f>VLOOKUP($A141,'Published Hourly Data'!$B:$AI,MATCH(I$1,'Published Hourly Data'!$B$1:$AI$1,0),TRUE)</f>
        <v>2086</v>
      </c>
      <c r="J141" s="4">
        <f>VLOOKUP($A141,'Published Hourly Data'!$B:$AI,MATCH(J$1,'Published Hourly Data'!$B$1:$AI$1,0),TRUE)</f>
        <v>0</v>
      </c>
      <c r="K141" s="4">
        <f>VLOOKUP($A141,'Published Hourly Data'!$B:$AI,MATCH(K$1,'Published Hourly Data'!$B$1:$AI$1,0),TRUE)</f>
        <v>1404</v>
      </c>
      <c r="L141" s="4">
        <f>VLOOKUP($A141,'Published Hourly Data'!$B:$AI,MATCH(L$1,'Published Hourly Data'!$B$1:$AI$1,0),TRUE)</f>
        <v>24</v>
      </c>
      <c r="M141" s="4">
        <f>VLOOKUP($A141,'Published Hourly Data'!$B:$AI,MATCH(M$1,'Published Hourly Data'!$B$1:$AI$1,0),TRUE)</f>
        <v>104</v>
      </c>
      <c r="N141" s="4">
        <f>VLOOKUP($A141,'Published Hourly Data'!$B:$AI,MATCH(N$1,'Published Hourly Data'!$B$1:$AI$1,0),TRUE)</f>
        <v>638</v>
      </c>
      <c r="O141" s="4">
        <f>VLOOKUP($A141,'Published Hourly Data'!$B:$AI,MATCH(O$1,'Published Hourly Data'!$B$1:$AI$1,0),TRUE)</f>
        <v>0</v>
      </c>
      <c r="P141" s="4">
        <f>VLOOKUP($A141,'Published Hourly Data'!$B:$AI,MATCH(P$1,'Published Hourly Data'!$B$1:$AI$1,0),TRUE)</f>
        <v>0</v>
      </c>
      <c r="Q141" s="4">
        <f>VLOOKUP($A141,'Published Hourly Data'!$B:$AI,MATCH(Q$1,'Published Hourly Data'!$B$1:$AI$1,0),TRUE)</f>
        <v>0</v>
      </c>
      <c r="R141" s="4">
        <f>VLOOKUP($A141,'Published Hourly Data'!$B:$AI,MATCH(R$1,'Published Hourly Data'!$B$1:$AI$1,0),TRUE)</f>
        <v>0</v>
      </c>
      <c r="S141" s="4">
        <f>VLOOKUP($A141,'Published Hourly Data'!$B:$AI,MATCH(S$1,'Published Hourly Data'!$B$1:$AI$1,0),TRUE)</f>
        <v>0</v>
      </c>
      <c r="T141" s="4">
        <f>VLOOKUP($A141,'Published Hourly Data'!$B:$AI,MATCH(T$1,'Published Hourly Data'!$B$1:$AI$1,0),TRUE)</f>
        <v>0</v>
      </c>
      <c r="U141" s="4">
        <f>VLOOKUP($A141,'Published Hourly Data'!$B:$AI,MATCH(U$1,'Published Hourly Data'!$B$1:$AI$1,0),TRUE)</f>
        <v>0</v>
      </c>
      <c r="V141" s="4">
        <f>VLOOKUP($A141,'Published Hourly Data'!$B:$AI,MATCH(V$1,'Published Hourly Data'!$B$1:$AI$1,0),TRUE)</f>
        <v>0</v>
      </c>
      <c r="W141" s="4">
        <f>VLOOKUP($A141,'Published Hourly Data'!$B:$AI,MATCH(W$1,'Published Hourly Data'!$B$1:$AI$1,0),TRUE)</f>
        <v>0</v>
      </c>
      <c r="X141" s="4">
        <f>VLOOKUP($A141,'Published Hourly Data'!$B:$AI,MATCH(X$1,'Published Hourly Data'!$B$1:$AI$1,0),TRUE)</f>
        <v>-1078</v>
      </c>
      <c r="Y141" s="4">
        <f>VLOOKUP($A141,'Published Hourly Data'!$B:$AI,MATCH(Y$1,'Published Hourly Data'!$B$1:$AI$1,0),TRUE)</f>
        <v>0</v>
      </c>
      <c r="Z141" s="4">
        <f>VLOOKUP($A141,'Published Hourly Data'!$B:$AI,MATCH(Z$1,'Published Hourly Data'!$B$1:$AI$1,0),TRUE)</f>
        <v>0</v>
      </c>
      <c r="AA141" s="4">
        <f>VLOOKUP($A141,'Published Hourly Data'!$B:$AI,MATCH(AA$1,'Published Hourly Data'!$B$1:$AI$1,0),TRUE)</f>
        <v>0</v>
      </c>
      <c r="AB141" s="4">
        <f>VLOOKUP($A141,'Published Hourly Data'!$B:$AI,MATCH(AB$1,'Published Hourly Data'!$B$1:$AI$1,0),TRUE)</f>
        <v>0</v>
      </c>
      <c r="AC141" s="4">
        <f>VLOOKUP($A141,'Published Hourly Data'!$B:$AI,MATCH(AC$1,'Published Hourly Data'!$B$1:$AI$1,0),TRUE)</f>
        <v>-1920</v>
      </c>
      <c r="AD141" s="4">
        <f>VLOOKUP($A141,'Published Hourly Data'!$B:$AI,MATCH(AD$1,'Published Hourly Data'!$B$1:$AI$1,0),TRUE)</f>
        <v>0</v>
      </c>
    </row>
    <row r="142" spans="1:30">
      <c r="A142" s="5">
        <f t="shared" si="3"/>
        <v>43942.000000000531</v>
      </c>
      <c r="B142" s="4">
        <f>VLOOKUP($A142,'Published Hourly Data'!$B:$AI,MATCH(B$1,'Published Hourly Data'!$B$1:$AI$1,0),TRUE)</f>
        <v>43941.833333333336</v>
      </c>
      <c r="C142" s="4">
        <f>VLOOKUP($A142,'Published Hourly Data'!$B:$AI,MATCH(C$1,'Published Hourly Data'!$B$1:$AI$1,0),TRUE)</f>
        <v>13370</v>
      </c>
      <c r="D142" s="4">
        <f>VLOOKUP($A142,'Published Hourly Data'!$B:$AI,MATCH(D$1,'Published Hourly Data'!$B$1:$AI$1,0),TRUE)</f>
        <v>12620</v>
      </c>
      <c r="E142" s="4">
        <f>VLOOKUP($A142,'Published Hourly Data'!$B:$AI,MATCH(E$1,'Published Hourly Data'!$B$1:$AI$1,0),TRUE)</f>
        <v>9544</v>
      </c>
      <c r="F142" s="4">
        <f>VLOOKUP($A142,'Published Hourly Data'!$B:$AI,MATCH(F$1,'Published Hourly Data'!$B$1:$AI$1,0),TRUE)</f>
        <v>-3076</v>
      </c>
      <c r="G142" s="4">
        <f>VLOOKUP($A142,'Published Hourly Data'!$B:$AI,MATCH(G$1,'Published Hourly Data'!$B$1:$AI$1,0),TRUE)</f>
        <v>0</v>
      </c>
      <c r="H142" s="4">
        <f>VLOOKUP($A142,'Published Hourly Data'!$B:$AI,MATCH(H$1,'Published Hourly Data'!$B$1:$AI$1,0),TRUE)</f>
        <v>5291</v>
      </c>
      <c r="I142" s="4">
        <f>VLOOKUP($A142,'Published Hourly Data'!$B:$AI,MATCH(I$1,'Published Hourly Data'!$B$1:$AI$1,0),TRUE)</f>
        <v>2082</v>
      </c>
      <c r="J142" s="4">
        <f>VLOOKUP($A142,'Published Hourly Data'!$B:$AI,MATCH(J$1,'Published Hourly Data'!$B$1:$AI$1,0),TRUE)</f>
        <v>0</v>
      </c>
      <c r="K142" s="4">
        <f>VLOOKUP($A142,'Published Hourly Data'!$B:$AI,MATCH(K$1,'Published Hourly Data'!$B$1:$AI$1,0),TRUE)</f>
        <v>1427</v>
      </c>
      <c r="L142" s="4">
        <f>VLOOKUP($A142,'Published Hourly Data'!$B:$AI,MATCH(L$1,'Published Hourly Data'!$B$1:$AI$1,0),TRUE)</f>
        <v>4</v>
      </c>
      <c r="M142" s="4">
        <f>VLOOKUP($A142,'Published Hourly Data'!$B:$AI,MATCH(M$1,'Published Hourly Data'!$B$1:$AI$1,0),TRUE)</f>
        <v>98</v>
      </c>
      <c r="N142" s="4">
        <f>VLOOKUP($A142,'Published Hourly Data'!$B:$AI,MATCH(N$1,'Published Hourly Data'!$B$1:$AI$1,0),TRUE)</f>
        <v>642</v>
      </c>
      <c r="O142" s="4">
        <f>VLOOKUP($A142,'Published Hourly Data'!$B:$AI,MATCH(O$1,'Published Hourly Data'!$B$1:$AI$1,0),TRUE)</f>
        <v>0</v>
      </c>
      <c r="P142" s="4">
        <f>VLOOKUP($A142,'Published Hourly Data'!$B:$AI,MATCH(P$1,'Published Hourly Data'!$B$1:$AI$1,0),TRUE)</f>
        <v>0</v>
      </c>
      <c r="Q142" s="4">
        <f>VLOOKUP($A142,'Published Hourly Data'!$B:$AI,MATCH(Q$1,'Published Hourly Data'!$B$1:$AI$1,0),TRUE)</f>
        <v>0</v>
      </c>
      <c r="R142" s="4">
        <f>VLOOKUP($A142,'Published Hourly Data'!$B:$AI,MATCH(R$1,'Published Hourly Data'!$B$1:$AI$1,0),TRUE)</f>
        <v>0</v>
      </c>
      <c r="S142" s="4">
        <f>VLOOKUP($A142,'Published Hourly Data'!$B:$AI,MATCH(S$1,'Published Hourly Data'!$B$1:$AI$1,0),TRUE)</f>
        <v>0</v>
      </c>
      <c r="T142" s="4">
        <f>VLOOKUP($A142,'Published Hourly Data'!$B:$AI,MATCH(T$1,'Published Hourly Data'!$B$1:$AI$1,0),TRUE)</f>
        <v>0</v>
      </c>
      <c r="U142" s="4">
        <f>VLOOKUP($A142,'Published Hourly Data'!$B:$AI,MATCH(U$1,'Published Hourly Data'!$B$1:$AI$1,0),TRUE)</f>
        <v>0</v>
      </c>
      <c r="V142" s="4">
        <f>VLOOKUP($A142,'Published Hourly Data'!$B:$AI,MATCH(V$1,'Published Hourly Data'!$B$1:$AI$1,0),TRUE)</f>
        <v>0</v>
      </c>
      <c r="W142" s="4">
        <f>VLOOKUP($A142,'Published Hourly Data'!$B:$AI,MATCH(W$1,'Published Hourly Data'!$B$1:$AI$1,0),TRUE)</f>
        <v>0</v>
      </c>
      <c r="X142" s="4">
        <f>VLOOKUP($A142,'Published Hourly Data'!$B:$AI,MATCH(X$1,'Published Hourly Data'!$B$1:$AI$1,0),TRUE)</f>
        <v>-1195</v>
      </c>
      <c r="Y142" s="4">
        <f>VLOOKUP($A142,'Published Hourly Data'!$B:$AI,MATCH(Y$1,'Published Hourly Data'!$B$1:$AI$1,0),TRUE)</f>
        <v>0</v>
      </c>
      <c r="Z142" s="4">
        <f>VLOOKUP($A142,'Published Hourly Data'!$B:$AI,MATCH(Z$1,'Published Hourly Data'!$B$1:$AI$1,0),TRUE)</f>
        <v>0</v>
      </c>
      <c r="AA142" s="4">
        <f>VLOOKUP($A142,'Published Hourly Data'!$B:$AI,MATCH(AA$1,'Published Hourly Data'!$B$1:$AI$1,0),TRUE)</f>
        <v>0</v>
      </c>
      <c r="AB142" s="4">
        <f>VLOOKUP($A142,'Published Hourly Data'!$B:$AI,MATCH(AB$1,'Published Hourly Data'!$B$1:$AI$1,0),TRUE)</f>
        <v>0</v>
      </c>
      <c r="AC142" s="4">
        <f>VLOOKUP($A142,'Published Hourly Data'!$B:$AI,MATCH(AC$1,'Published Hourly Data'!$B$1:$AI$1,0),TRUE)</f>
        <v>-1881</v>
      </c>
      <c r="AD142" s="4">
        <f>VLOOKUP($A142,'Published Hourly Data'!$B:$AI,MATCH(AD$1,'Published Hourly Data'!$B$1:$AI$1,0),TRUE)</f>
        <v>0</v>
      </c>
    </row>
    <row r="143" spans="1:30">
      <c r="A143" s="5">
        <f t="shared" si="3"/>
        <v>43942.041666667195</v>
      </c>
      <c r="B143" s="4">
        <f>VLOOKUP($A143,'Published Hourly Data'!$B:$AI,MATCH(B$1,'Published Hourly Data'!$B$1:$AI$1,0),TRUE)</f>
        <v>43941.875</v>
      </c>
      <c r="C143" s="4">
        <f>VLOOKUP($A143,'Published Hourly Data'!$B:$AI,MATCH(C$1,'Published Hourly Data'!$B$1:$AI$1,0),TRUE)</f>
        <v>13040</v>
      </c>
      <c r="D143" s="4">
        <f>VLOOKUP($A143,'Published Hourly Data'!$B:$AI,MATCH(D$1,'Published Hourly Data'!$B$1:$AI$1,0),TRUE)</f>
        <v>12634</v>
      </c>
      <c r="E143" s="4">
        <f>VLOOKUP($A143,'Published Hourly Data'!$B:$AI,MATCH(E$1,'Published Hourly Data'!$B$1:$AI$1,0),TRUE)</f>
        <v>9620</v>
      </c>
      <c r="F143" s="4">
        <f>VLOOKUP($A143,'Published Hourly Data'!$B:$AI,MATCH(F$1,'Published Hourly Data'!$B$1:$AI$1,0),TRUE)</f>
        <v>-3014</v>
      </c>
      <c r="G143" s="4">
        <f>VLOOKUP($A143,'Published Hourly Data'!$B:$AI,MATCH(G$1,'Published Hourly Data'!$B$1:$AI$1,0),TRUE)</f>
        <v>0</v>
      </c>
      <c r="H143" s="4">
        <f>VLOOKUP($A143,'Published Hourly Data'!$B:$AI,MATCH(H$1,'Published Hourly Data'!$B$1:$AI$1,0),TRUE)</f>
        <v>5292</v>
      </c>
      <c r="I143" s="4">
        <f>VLOOKUP($A143,'Published Hourly Data'!$B:$AI,MATCH(I$1,'Published Hourly Data'!$B$1:$AI$1,0),TRUE)</f>
        <v>2079</v>
      </c>
      <c r="J143" s="4">
        <f>VLOOKUP($A143,'Published Hourly Data'!$B:$AI,MATCH(J$1,'Published Hourly Data'!$B$1:$AI$1,0),TRUE)</f>
        <v>0</v>
      </c>
      <c r="K143" s="4">
        <f>VLOOKUP($A143,'Published Hourly Data'!$B:$AI,MATCH(K$1,'Published Hourly Data'!$B$1:$AI$1,0),TRUE)</f>
        <v>1475</v>
      </c>
      <c r="L143" s="4">
        <f>VLOOKUP($A143,'Published Hourly Data'!$B:$AI,MATCH(L$1,'Published Hourly Data'!$B$1:$AI$1,0),TRUE)</f>
        <v>0</v>
      </c>
      <c r="M143" s="4">
        <f>VLOOKUP($A143,'Published Hourly Data'!$B:$AI,MATCH(M$1,'Published Hourly Data'!$B$1:$AI$1,0),TRUE)</f>
        <v>133</v>
      </c>
      <c r="N143" s="4">
        <f>VLOOKUP($A143,'Published Hourly Data'!$B:$AI,MATCH(N$1,'Published Hourly Data'!$B$1:$AI$1,0),TRUE)</f>
        <v>642</v>
      </c>
      <c r="O143" s="4">
        <f>VLOOKUP($A143,'Published Hourly Data'!$B:$AI,MATCH(O$1,'Published Hourly Data'!$B$1:$AI$1,0),TRUE)</f>
        <v>0</v>
      </c>
      <c r="P143" s="4">
        <f>VLOOKUP($A143,'Published Hourly Data'!$B:$AI,MATCH(P$1,'Published Hourly Data'!$B$1:$AI$1,0),TRUE)</f>
        <v>0</v>
      </c>
      <c r="Q143" s="4">
        <f>VLOOKUP($A143,'Published Hourly Data'!$B:$AI,MATCH(Q$1,'Published Hourly Data'!$B$1:$AI$1,0),TRUE)</f>
        <v>0</v>
      </c>
      <c r="R143" s="4">
        <f>VLOOKUP($A143,'Published Hourly Data'!$B:$AI,MATCH(R$1,'Published Hourly Data'!$B$1:$AI$1,0),TRUE)</f>
        <v>0</v>
      </c>
      <c r="S143" s="4">
        <f>VLOOKUP($A143,'Published Hourly Data'!$B:$AI,MATCH(S$1,'Published Hourly Data'!$B$1:$AI$1,0),TRUE)</f>
        <v>0</v>
      </c>
      <c r="T143" s="4">
        <f>VLOOKUP($A143,'Published Hourly Data'!$B:$AI,MATCH(T$1,'Published Hourly Data'!$B$1:$AI$1,0),TRUE)</f>
        <v>0</v>
      </c>
      <c r="U143" s="4">
        <f>VLOOKUP($A143,'Published Hourly Data'!$B:$AI,MATCH(U$1,'Published Hourly Data'!$B$1:$AI$1,0),TRUE)</f>
        <v>0</v>
      </c>
      <c r="V143" s="4">
        <f>VLOOKUP($A143,'Published Hourly Data'!$B:$AI,MATCH(V$1,'Published Hourly Data'!$B$1:$AI$1,0),TRUE)</f>
        <v>0</v>
      </c>
      <c r="W143" s="4">
        <f>VLOOKUP($A143,'Published Hourly Data'!$B:$AI,MATCH(W$1,'Published Hourly Data'!$B$1:$AI$1,0),TRUE)</f>
        <v>0</v>
      </c>
      <c r="X143" s="4">
        <f>VLOOKUP($A143,'Published Hourly Data'!$B:$AI,MATCH(X$1,'Published Hourly Data'!$B$1:$AI$1,0),TRUE)</f>
        <v>-1195</v>
      </c>
      <c r="Y143" s="4">
        <f>VLOOKUP($A143,'Published Hourly Data'!$B:$AI,MATCH(Y$1,'Published Hourly Data'!$B$1:$AI$1,0),TRUE)</f>
        <v>0</v>
      </c>
      <c r="Z143" s="4">
        <f>VLOOKUP($A143,'Published Hourly Data'!$B:$AI,MATCH(Z$1,'Published Hourly Data'!$B$1:$AI$1,0),TRUE)</f>
        <v>0</v>
      </c>
      <c r="AA143" s="4">
        <f>VLOOKUP($A143,'Published Hourly Data'!$B:$AI,MATCH(AA$1,'Published Hourly Data'!$B$1:$AI$1,0),TRUE)</f>
        <v>0</v>
      </c>
      <c r="AB143" s="4">
        <f>VLOOKUP($A143,'Published Hourly Data'!$B:$AI,MATCH(AB$1,'Published Hourly Data'!$B$1:$AI$1,0),TRUE)</f>
        <v>0</v>
      </c>
      <c r="AC143" s="4">
        <f>VLOOKUP($A143,'Published Hourly Data'!$B:$AI,MATCH(AC$1,'Published Hourly Data'!$B$1:$AI$1,0),TRUE)</f>
        <v>-1819</v>
      </c>
      <c r="AD143" s="4">
        <f>VLOOKUP($A143,'Published Hourly Data'!$B:$AI,MATCH(AD$1,'Published Hourly Data'!$B$1:$AI$1,0),TRUE)</f>
        <v>0</v>
      </c>
    </row>
    <row r="144" spans="1:30">
      <c r="A144" s="5">
        <f t="shared" si="3"/>
        <v>43942.08333333386</v>
      </c>
      <c r="B144" s="4">
        <f>VLOOKUP($A144,'Published Hourly Data'!$B:$AI,MATCH(B$1,'Published Hourly Data'!$B$1:$AI$1,0),TRUE)</f>
        <v>43941.916666666664</v>
      </c>
      <c r="C144" s="4">
        <f>VLOOKUP($A144,'Published Hourly Data'!$B:$AI,MATCH(C$1,'Published Hourly Data'!$B$1:$AI$1,0),TRUE)</f>
        <v>12110</v>
      </c>
      <c r="D144" s="4">
        <f>VLOOKUP($A144,'Published Hourly Data'!$B:$AI,MATCH(D$1,'Published Hourly Data'!$B$1:$AI$1,0),TRUE)</f>
        <v>11972</v>
      </c>
      <c r="E144" s="4">
        <f>VLOOKUP($A144,'Published Hourly Data'!$B:$AI,MATCH(E$1,'Published Hourly Data'!$B$1:$AI$1,0),TRUE)</f>
        <v>8983</v>
      </c>
      <c r="F144" s="4">
        <f>VLOOKUP($A144,'Published Hourly Data'!$B:$AI,MATCH(F$1,'Published Hourly Data'!$B$1:$AI$1,0),TRUE)</f>
        <v>-2989</v>
      </c>
      <c r="G144" s="4">
        <f>VLOOKUP($A144,'Published Hourly Data'!$B:$AI,MATCH(G$1,'Published Hourly Data'!$B$1:$AI$1,0),TRUE)</f>
        <v>0</v>
      </c>
      <c r="H144" s="4">
        <f>VLOOKUP($A144,'Published Hourly Data'!$B:$AI,MATCH(H$1,'Published Hourly Data'!$B$1:$AI$1,0),TRUE)</f>
        <v>5016</v>
      </c>
      <c r="I144" s="4">
        <f>VLOOKUP($A144,'Published Hourly Data'!$B:$AI,MATCH(I$1,'Published Hourly Data'!$B$1:$AI$1,0),TRUE)</f>
        <v>2049</v>
      </c>
      <c r="J144" s="4">
        <f>VLOOKUP($A144,'Published Hourly Data'!$B:$AI,MATCH(J$1,'Published Hourly Data'!$B$1:$AI$1,0),TRUE)</f>
        <v>0</v>
      </c>
      <c r="K144" s="4">
        <f>VLOOKUP($A144,'Published Hourly Data'!$B:$AI,MATCH(K$1,'Published Hourly Data'!$B$1:$AI$1,0),TRUE)</f>
        <v>1136</v>
      </c>
      <c r="L144" s="4">
        <f>VLOOKUP($A144,'Published Hourly Data'!$B:$AI,MATCH(L$1,'Published Hourly Data'!$B$1:$AI$1,0),TRUE)</f>
        <v>0</v>
      </c>
      <c r="M144" s="4">
        <f>VLOOKUP($A144,'Published Hourly Data'!$B:$AI,MATCH(M$1,'Published Hourly Data'!$B$1:$AI$1,0),TRUE)</f>
        <v>152</v>
      </c>
      <c r="N144" s="4">
        <f>VLOOKUP($A144,'Published Hourly Data'!$B:$AI,MATCH(N$1,'Published Hourly Data'!$B$1:$AI$1,0),TRUE)</f>
        <v>631</v>
      </c>
      <c r="O144" s="4">
        <f>VLOOKUP($A144,'Published Hourly Data'!$B:$AI,MATCH(O$1,'Published Hourly Data'!$B$1:$AI$1,0),TRUE)</f>
        <v>0</v>
      </c>
      <c r="P144" s="4">
        <f>VLOOKUP($A144,'Published Hourly Data'!$B:$AI,MATCH(P$1,'Published Hourly Data'!$B$1:$AI$1,0),TRUE)</f>
        <v>0</v>
      </c>
      <c r="Q144" s="4">
        <f>VLOOKUP($A144,'Published Hourly Data'!$B:$AI,MATCH(Q$1,'Published Hourly Data'!$B$1:$AI$1,0),TRUE)</f>
        <v>0</v>
      </c>
      <c r="R144" s="4">
        <f>VLOOKUP($A144,'Published Hourly Data'!$B:$AI,MATCH(R$1,'Published Hourly Data'!$B$1:$AI$1,0),TRUE)</f>
        <v>0</v>
      </c>
      <c r="S144" s="4">
        <f>VLOOKUP($A144,'Published Hourly Data'!$B:$AI,MATCH(S$1,'Published Hourly Data'!$B$1:$AI$1,0),TRUE)</f>
        <v>0</v>
      </c>
      <c r="T144" s="4">
        <f>VLOOKUP($A144,'Published Hourly Data'!$B:$AI,MATCH(T$1,'Published Hourly Data'!$B$1:$AI$1,0),TRUE)</f>
        <v>0</v>
      </c>
      <c r="U144" s="4">
        <f>VLOOKUP($A144,'Published Hourly Data'!$B:$AI,MATCH(U$1,'Published Hourly Data'!$B$1:$AI$1,0),TRUE)</f>
        <v>0</v>
      </c>
      <c r="V144" s="4">
        <f>VLOOKUP($A144,'Published Hourly Data'!$B:$AI,MATCH(V$1,'Published Hourly Data'!$B$1:$AI$1,0),TRUE)</f>
        <v>0</v>
      </c>
      <c r="W144" s="4">
        <f>VLOOKUP($A144,'Published Hourly Data'!$B:$AI,MATCH(W$1,'Published Hourly Data'!$B$1:$AI$1,0),TRUE)</f>
        <v>0</v>
      </c>
      <c r="X144" s="4">
        <f>VLOOKUP($A144,'Published Hourly Data'!$B:$AI,MATCH(X$1,'Published Hourly Data'!$B$1:$AI$1,0),TRUE)</f>
        <v>-1133</v>
      </c>
      <c r="Y144" s="4">
        <f>VLOOKUP($A144,'Published Hourly Data'!$B:$AI,MATCH(Y$1,'Published Hourly Data'!$B$1:$AI$1,0),TRUE)</f>
        <v>0</v>
      </c>
      <c r="Z144" s="4">
        <f>VLOOKUP($A144,'Published Hourly Data'!$B:$AI,MATCH(Z$1,'Published Hourly Data'!$B$1:$AI$1,0),TRUE)</f>
        <v>0</v>
      </c>
      <c r="AA144" s="4">
        <f>VLOOKUP($A144,'Published Hourly Data'!$B:$AI,MATCH(AA$1,'Published Hourly Data'!$B$1:$AI$1,0),TRUE)</f>
        <v>0</v>
      </c>
      <c r="AB144" s="4">
        <f>VLOOKUP($A144,'Published Hourly Data'!$B:$AI,MATCH(AB$1,'Published Hourly Data'!$B$1:$AI$1,0),TRUE)</f>
        <v>0</v>
      </c>
      <c r="AC144" s="4">
        <f>VLOOKUP($A144,'Published Hourly Data'!$B:$AI,MATCH(AC$1,'Published Hourly Data'!$B$1:$AI$1,0),TRUE)</f>
        <v>-1856</v>
      </c>
      <c r="AD144" s="4">
        <f>VLOOKUP($A144,'Published Hourly Data'!$B:$AI,MATCH(AD$1,'Published Hourly Data'!$B$1:$AI$1,0),TRUE)</f>
        <v>0</v>
      </c>
    </row>
    <row r="145" spans="1:30">
      <c r="A145" s="5">
        <f t="shared" si="3"/>
        <v>43942.125000000524</v>
      </c>
      <c r="B145" s="4">
        <f>VLOOKUP($A145,'Published Hourly Data'!$B:$AI,MATCH(B$1,'Published Hourly Data'!$B$1:$AI$1,0),TRUE)</f>
        <v>43941.958333333336</v>
      </c>
      <c r="C145" s="4">
        <f>VLOOKUP($A145,'Published Hourly Data'!$B:$AI,MATCH(C$1,'Published Hourly Data'!$B$1:$AI$1,0),TRUE)</f>
        <v>11180</v>
      </c>
      <c r="D145" s="4">
        <f>VLOOKUP($A145,'Published Hourly Data'!$B:$AI,MATCH(D$1,'Published Hourly Data'!$B$1:$AI$1,0),TRUE)</f>
        <v>11183</v>
      </c>
      <c r="E145" s="4">
        <f>VLOOKUP($A145,'Published Hourly Data'!$B:$AI,MATCH(E$1,'Published Hourly Data'!$B$1:$AI$1,0),TRUE)</f>
        <v>8101</v>
      </c>
      <c r="F145" s="4">
        <f>VLOOKUP($A145,'Published Hourly Data'!$B:$AI,MATCH(F$1,'Published Hourly Data'!$B$1:$AI$1,0),TRUE)</f>
        <v>-3082</v>
      </c>
      <c r="G145" s="4">
        <f>VLOOKUP($A145,'Published Hourly Data'!$B:$AI,MATCH(G$1,'Published Hourly Data'!$B$1:$AI$1,0),TRUE)</f>
        <v>0</v>
      </c>
      <c r="H145" s="4">
        <f>VLOOKUP($A145,'Published Hourly Data'!$B:$AI,MATCH(H$1,'Published Hourly Data'!$B$1:$AI$1,0),TRUE)</f>
        <v>4320</v>
      </c>
      <c r="I145" s="4">
        <f>VLOOKUP($A145,'Published Hourly Data'!$B:$AI,MATCH(I$1,'Published Hourly Data'!$B$1:$AI$1,0),TRUE)</f>
        <v>2045</v>
      </c>
      <c r="J145" s="4">
        <f>VLOOKUP($A145,'Published Hourly Data'!$B:$AI,MATCH(J$1,'Published Hourly Data'!$B$1:$AI$1,0),TRUE)</f>
        <v>0</v>
      </c>
      <c r="K145" s="4">
        <f>VLOOKUP($A145,'Published Hourly Data'!$B:$AI,MATCH(K$1,'Published Hourly Data'!$B$1:$AI$1,0),TRUE)</f>
        <v>917</v>
      </c>
      <c r="L145" s="4">
        <f>VLOOKUP($A145,'Published Hourly Data'!$B:$AI,MATCH(L$1,'Published Hourly Data'!$B$1:$AI$1,0),TRUE)</f>
        <v>0</v>
      </c>
      <c r="M145" s="4">
        <f>VLOOKUP($A145,'Published Hourly Data'!$B:$AI,MATCH(M$1,'Published Hourly Data'!$B$1:$AI$1,0),TRUE)</f>
        <v>187</v>
      </c>
      <c r="N145" s="4">
        <f>VLOOKUP($A145,'Published Hourly Data'!$B:$AI,MATCH(N$1,'Published Hourly Data'!$B$1:$AI$1,0),TRUE)</f>
        <v>632</v>
      </c>
      <c r="O145" s="4">
        <f>VLOOKUP($A145,'Published Hourly Data'!$B:$AI,MATCH(O$1,'Published Hourly Data'!$B$1:$AI$1,0),TRUE)</f>
        <v>0</v>
      </c>
      <c r="P145" s="4">
        <f>VLOOKUP($A145,'Published Hourly Data'!$B:$AI,MATCH(P$1,'Published Hourly Data'!$B$1:$AI$1,0),TRUE)</f>
        <v>0</v>
      </c>
      <c r="Q145" s="4">
        <f>VLOOKUP($A145,'Published Hourly Data'!$B:$AI,MATCH(Q$1,'Published Hourly Data'!$B$1:$AI$1,0),TRUE)</f>
        <v>0</v>
      </c>
      <c r="R145" s="4">
        <f>VLOOKUP($A145,'Published Hourly Data'!$B:$AI,MATCH(R$1,'Published Hourly Data'!$B$1:$AI$1,0),TRUE)</f>
        <v>0</v>
      </c>
      <c r="S145" s="4">
        <f>VLOOKUP($A145,'Published Hourly Data'!$B:$AI,MATCH(S$1,'Published Hourly Data'!$B$1:$AI$1,0),TRUE)</f>
        <v>0</v>
      </c>
      <c r="T145" s="4">
        <f>VLOOKUP($A145,'Published Hourly Data'!$B:$AI,MATCH(T$1,'Published Hourly Data'!$B$1:$AI$1,0),TRUE)</f>
        <v>0</v>
      </c>
      <c r="U145" s="4">
        <f>VLOOKUP($A145,'Published Hourly Data'!$B:$AI,MATCH(U$1,'Published Hourly Data'!$B$1:$AI$1,0),TRUE)</f>
        <v>0</v>
      </c>
      <c r="V145" s="4">
        <f>VLOOKUP($A145,'Published Hourly Data'!$B:$AI,MATCH(V$1,'Published Hourly Data'!$B$1:$AI$1,0),TRUE)</f>
        <v>0</v>
      </c>
      <c r="W145" s="4">
        <f>VLOOKUP($A145,'Published Hourly Data'!$B:$AI,MATCH(W$1,'Published Hourly Data'!$B$1:$AI$1,0),TRUE)</f>
        <v>0</v>
      </c>
      <c r="X145" s="4">
        <f>VLOOKUP($A145,'Published Hourly Data'!$B:$AI,MATCH(X$1,'Published Hourly Data'!$B$1:$AI$1,0),TRUE)</f>
        <v>-1279</v>
      </c>
      <c r="Y145" s="4">
        <f>VLOOKUP($A145,'Published Hourly Data'!$B:$AI,MATCH(Y$1,'Published Hourly Data'!$B$1:$AI$1,0),TRUE)</f>
        <v>0</v>
      </c>
      <c r="Z145" s="4">
        <f>VLOOKUP($A145,'Published Hourly Data'!$B:$AI,MATCH(Z$1,'Published Hourly Data'!$B$1:$AI$1,0),TRUE)</f>
        <v>0</v>
      </c>
      <c r="AA145" s="4">
        <f>VLOOKUP($A145,'Published Hourly Data'!$B:$AI,MATCH(AA$1,'Published Hourly Data'!$B$1:$AI$1,0),TRUE)</f>
        <v>0</v>
      </c>
      <c r="AB145" s="4">
        <f>VLOOKUP($A145,'Published Hourly Data'!$B:$AI,MATCH(AB$1,'Published Hourly Data'!$B$1:$AI$1,0),TRUE)</f>
        <v>0</v>
      </c>
      <c r="AC145" s="4">
        <f>VLOOKUP($A145,'Published Hourly Data'!$B:$AI,MATCH(AC$1,'Published Hourly Data'!$B$1:$AI$1,0),TRUE)</f>
        <v>-1803</v>
      </c>
      <c r="AD145" s="4">
        <f>VLOOKUP($A145,'Published Hourly Data'!$B:$AI,MATCH(AD$1,'Published Hourly Data'!$B$1:$AI$1,0),TRUE)</f>
        <v>0</v>
      </c>
    </row>
    <row r="146" spans="1:30">
      <c r="A146" s="5">
        <f t="shared" si="3"/>
        <v>43942.166666667188</v>
      </c>
      <c r="B146" s="4">
        <f>VLOOKUP($A146,'Published Hourly Data'!$B:$AI,MATCH(B$1,'Published Hourly Data'!$B$1:$AI$1,0),TRUE)</f>
        <v>43942</v>
      </c>
      <c r="C146" s="4">
        <f>VLOOKUP($A146,'Published Hourly Data'!$B:$AI,MATCH(C$1,'Published Hourly Data'!$B$1:$AI$1,0),TRUE)</f>
        <v>10390</v>
      </c>
      <c r="D146" s="4">
        <f>VLOOKUP($A146,'Published Hourly Data'!$B:$AI,MATCH(D$1,'Published Hourly Data'!$B$1:$AI$1,0),TRUE)</f>
        <v>10412</v>
      </c>
      <c r="E146" s="4">
        <f>VLOOKUP($A146,'Published Hourly Data'!$B:$AI,MATCH(E$1,'Published Hourly Data'!$B$1:$AI$1,0),TRUE)</f>
        <v>7388</v>
      </c>
      <c r="F146" s="4">
        <f>VLOOKUP($A146,'Published Hourly Data'!$B:$AI,MATCH(F$1,'Published Hourly Data'!$B$1:$AI$1,0),TRUE)</f>
        <v>-3024</v>
      </c>
      <c r="G146" s="4">
        <f>VLOOKUP($A146,'Published Hourly Data'!$B:$AI,MATCH(G$1,'Published Hourly Data'!$B$1:$AI$1,0),TRUE)</f>
        <v>0</v>
      </c>
      <c r="H146" s="4">
        <f>VLOOKUP($A146,'Published Hourly Data'!$B:$AI,MATCH(H$1,'Published Hourly Data'!$B$1:$AI$1,0),TRUE)</f>
        <v>3651</v>
      </c>
      <c r="I146" s="4">
        <f>VLOOKUP($A146,'Published Hourly Data'!$B:$AI,MATCH(I$1,'Published Hourly Data'!$B$1:$AI$1,0),TRUE)</f>
        <v>2037</v>
      </c>
      <c r="J146" s="4">
        <f>VLOOKUP($A146,'Published Hourly Data'!$B:$AI,MATCH(J$1,'Published Hourly Data'!$B$1:$AI$1,0),TRUE)</f>
        <v>0</v>
      </c>
      <c r="K146" s="4">
        <f>VLOOKUP($A146,'Published Hourly Data'!$B:$AI,MATCH(K$1,'Published Hourly Data'!$B$1:$AI$1,0),TRUE)</f>
        <v>871</v>
      </c>
      <c r="L146" s="4">
        <f>VLOOKUP($A146,'Published Hourly Data'!$B:$AI,MATCH(L$1,'Published Hourly Data'!$B$1:$AI$1,0),TRUE)</f>
        <v>0</v>
      </c>
      <c r="M146" s="4">
        <f>VLOOKUP($A146,'Published Hourly Data'!$B:$AI,MATCH(M$1,'Published Hourly Data'!$B$1:$AI$1,0),TRUE)</f>
        <v>191</v>
      </c>
      <c r="N146" s="4">
        <f>VLOOKUP($A146,'Published Hourly Data'!$B:$AI,MATCH(N$1,'Published Hourly Data'!$B$1:$AI$1,0),TRUE)</f>
        <v>638</v>
      </c>
      <c r="O146" s="4">
        <f>VLOOKUP($A146,'Published Hourly Data'!$B:$AI,MATCH(O$1,'Published Hourly Data'!$B$1:$AI$1,0),TRUE)</f>
        <v>0</v>
      </c>
      <c r="P146" s="4">
        <f>VLOOKUP($A146,'Published Hourly Data'!$B:$AI,MATCH(P$1,'Published Hourly Data'!$B$1:$AI$1,0),TRUE)</f>
        <v>0</v>
      </c>
      <c r="Q146" s="4">
        <f>VLOOKUP($A146,'Published Hourly Data'!$B:$AI,MATCH(Q$1,'Published Hourly Data'!$B$1:$AI$1,0),TRUE)</f>
        <v>0</v>
      </c>
      <c r="R146" s="4">
        <f>VLOOKUP($A146,'Published Hourly Data'!$B:$AI,MATCH(R$1,'Published Hourly Data'!$B$1:$AI$1,0),TRUE)</f>
        <v>0</v>
      </c>
      <c r="S146" s="4">
        <f>VLOOKUP($A146,'Published Hourly Data'!$B:$AI,MATCH(S$1,'Published Hourly Data'!$B$1:$AI$1,0),TRUE)</f>
        <v>0</v>
      </c>
      <c r="T146" s="4">
        <f>VLOOKUP($A146,'Published Hourly Data'!$B:$AI,MATCH(T$1,'Published Hourly Data'!$B$1:$AI$1,0),TRUE)</f>
        <v>0</v>
      </c>
      <c r="U146" s="4">
        <f>VLOOKUP($A146,'Published Hourly Data'!$B:$AI,MATCH(U$1,'Published Hourly Data'!$B$1:$AI$1,0),TRUE)</f>
        <v>0</v>
      </c>
      <c r="V146" s="4">
        <f>VLOOKUP($A146,'Published Hourly Data'!$B:$AI,MATCH(V$1,'Published Hourly Data'!$B$1:$AI$1,0),TRUE)</f>
        <v>0</v>
      </c>
      <c r="W146" s="4">
        <f>VLOOKUP($A146,'Published Hourly Data'!$B:$AI,MATCH(W$1,'Published Hourly Data'!$B$1:$AI$1,0),TRUE)</f>
        <v>0</v>
      </c>
      <c r="X146" s="4">
        <f>VLOOKUP($A146,'Published Hourly Data'!$B:$AI,MATCH(X$1,'Published Hourly Data'!$B$1:$AI$1,0),TRUE)</f>
        <v>-1238</v>
      </c>
      <c r="Y146" s="4">
        <f>VLOOKUP($A146,'Published Hourly Data'!$B:$AI,MATCH(Y$1,'Published Hourly Data'!$B$1:$AI$1,0),TRUE)</f>
        <v>0</v>
      </c>
      <c r="Z146" s="4">
        <f>VLOOKUP($A146,'Published Hourly Data'!$B:$AI,MATCH(Z$1,'Published Hourly Data'!$B$1:$AI$1,0),TRUE)</f>
        <v>0</v>
      </c>
      <c r="AA146" s="4">
        <f>VLOOKUP($A146,'Published Hourly Data'!$B:$AI,MATCH(AA$1,'Published Hourly Data'!$B$1:$AI$1,0),TRUE)</f>
        <v>0</v>
      </c>
      <c r="AB146" s="4">
        <f>VLOOKUP($A146,'Published Hourly Data'!$B:$AI,MATCH(AB$1,'Published Hourly Data'!$B$1:$AI$1,0),TRUE)</f>
        <v>0</v>
      </c>
      <c r="AC146" s="4">
        <f>VLOOKUP($A146,'Published Hourly Data'!$B:$AI,MATCH(AC$1,'Published Hourly Data'!$B$1:$AI$1,0),TRUE)</f>
        <v>-1786</v>
      </c>
      <c r="AD146" s="4">
        <f>VLOOKUP($A146,'Published Hourly Data'!$B:$AI,MATCH(AD$1,'Published Hourly Data'!$B$1:$AI$1,0),TRUE)</f>
        <v>0</v>
      </c>
    </row>
    <row r="147" spans="1:30">
      <c r="A147" s="5">
        <f t="shared" si="3"/>
        <v>43942.208333333852</v>
      </c>
      <c r="B147" s="4">
        <f>VLOOKUP($A147,'Published Hourly Data'!$B:$AI,MATCH(B$1,'Published Hourly Data'!$B$1:$AI$1,0),TRUE)</f>
        <v>43942.041666666664</v>
      </c>
      <c r="C147" s="4">
        <f>VLOOKUP($A147,'Published Hourly Data'!$B:$AI,MATCH(C$1,'Published Hourly Data'!$B$1:$AI$1,0),TRUE)</f>
        <v>9870</v>
      </c>
      <c r="D147" s="4">
        <f>VLOOKUP($A147,'Published Hourly Data'!$B:$AI,MATCH(D$1,'Published Hourly Data'!$B$1:$AI$1,0),TRUE)</f>
        <v>9910</v>
      </c>
      <c r="E147" s="4">
        <f>VLOOKUP($A147,'Published Hourly Data'!$B:$AI,MATCH(E$1,'Published Hourly Data'!$B$1:$AI$1,0),TRUE)</f>
        <v>6723</v>
      </c>
      <c r="F147" s="4">
        <f>VLOOKUP($A147,'Published Hourly Data'!$B:$AI,MATCH(F$1,'Published Hourly Data'!$B$1:$AI$1,0),TRUE)</f>
        <v>-3187</v>
      </c>
      <c r="G147" s="4">
        <f>VLOOKUP($A147,'Published Hourly Data'!$B:$AI,MATCH(G$1,'Published Hourly Data'!$B$1:$AI$1,0),TRUE)</f>
        <v>0</v>
      </c>
      <c r="H147" s="4">
        <f>VLOOKUP($A147,'Published Hourly Data'!$B:$AI,MATCH(H$1,'Published Hourly Data'!$B$1:$AI$1,0),TRUE)</f>
        <v>2983</v>
      </c>
      <c r="I147" s="4">
        <f>VLOOKUP($A147,'Published Hourly Data'!$B:$AI,MATCH(I$1,'Published Hourly Data'!$B$1:$AI$1,0),TRUE)</f>
        <v>2056</v>
      </c>
      <c r="J147" s="4">
        <f>VLOOKUP($A147,'Published Hourly Data'!$B:$AI,MATCH(J$1,'Published Hourly Data'!$B$1:$AI$1,0),TRUE)</f>
        <v>0</v>
      </c>
      <c r="K147" s="4">
        <f>VLOOKUP($A147,'Published Hourly Data'!$B:$AI,MATCH(K$1,'Published Hourly Data'!$B$1:$AI$1,0),TRUE)</f>
        <v>915</v>
      </c>
      <c r="L147" s="4">
        <f>VLOOKUP($A147,'Published Hourly Data'!$B:$AI,MATCH(L$1,'Published Hourly Data'!$B$1:$AI$1,0),TRUE)</f>
        <v>0</v>
      </c>
      <c r="M147" s="4">
        <f>VLOOKUP($A147,'Published Hourly Data'!$B:$AI,MATCH(M$1,'Published Hourly Data'!$B$1:$AI$1,0),TRUE)</f>
        <v>160</v>
      </c>
      <c r="N147" s="4">
        <f>VLOOKUP($A147,'Published Hourly Data'!$B:$AI,MATCH(N$1,'Published Hourly Data'!$B$1:$AI$1,0),TRUE)</f>
        <v>610</v>
      </c>
      <c r="O147" s="4">
        <f>VLOOKUP($A147,'Published Hourly Data'!$B:$AI,MATCH(O$1,'Published Hourly Data'!$B$1:$AI$1,0),TRUE)</f>
        <v>0</v>
      </c>
      <c r="P147" s="4">
        <f>VLOOKUP($A147,'Published Hourly Data'!$B:$AI,MATCH(P$1,'Published Hourly Data'!$B$1:$AI$1,0),TRUE)</f>
        <v>0</v>
      </c>
      <c r="Q147" s="4">
        <f>VLOOKUP($A147,'Published Hourly Data'!$B:$AI,MATCH(Q$1,'Published Hourly Data'!$B$1:$AI$1,0),TRUE)</f>
        <v>0</v>
      </c>
      <c r="R147" s="4">
        <f>VLOOKUP($A147,'Published Hourly Data'!$B:$AI,MATCH(R$1,'Published Hourly Data'!$B$1:$AI$1,0),TRUE)</f>
        <v>0</v>
      </c>
      <c r="S147" s="4">
        <f>VLOOKUP($A147,'Published Hourly Data'!$B:$AI,MATCH(S$1,'Published Hourly Data'!$B$1:$AI$1,0),TRUE)</f>
        <v>0</v>
      </c>
      <c r="T147" s="4">
        <f>VLOOKUP($A147,'Published Hourly Data'!$B:$AI,MATCH(T$1,'Published Hourly Data'!$B$1:$AI$1,0),TRUE)</f>
        <v>0</v>
      </c>
      <c r="U147" s="4">
        <f>VLOOKUP($A147,'Published Hourly Data'!$B:$AI,MATCH(U$1,'Published Hourly Data'!$B$1:$AI$1,0),TRUE)</f>
        <v>0</v>
      </c>
      <c r="V147" s="4">
        <f>VLOOKUP($A147,'Published Hourly Data'!$B:$AI,MATCH(V$1,'Published Hourly Data'!$B$1:$AI$1,0),TRUE)</f>
        <v>0</v>
      </c>
      <c r="W147" s="4">
        <f>VLOOKUP($A147,'Published Hourly Data'!$B:$AI,MATCH(W$1,'Published Hourly Data'!$B$1:$AI$1,0),TRUE)</f>
        <v>0</v>
      </c>
      <c r="X147" s="4">
        <f>VLOOKUP($A147,'Published Hourly Data'!$B:$AI,MATCH(X$1,'Published Hourly Data'!$B$1:$AI$1,0),TRUE)</f>
        <v>-1275</v>
      </c>
      <c r="Y147" s="4">
        <f>VLOOKUP($A147,'Published Hourly Data'!$B:$AI,MATCH(Y$1,'Published Hourly Data'!$B$1:$AI$1,0),TRUE)</f>
        <v>0</v>
      </c>
      <c r="Z147" s="4">
        <f>VLOOKUP($A147,'Published Hourly Data'!$B:$AI,MATCH(Z$1,'Published Hourly Data'!$B$1:$AI$1,0),TRUE)</f>
        <v>0</v>
      </c>
      <c r="AA147" s="4">
        <f>VLOOKUP($A147,'Published Hourly Data'!$B:$AI,MATCH(AA$1,'Published Hourly Data'!$B$1:$AI$1,0),TRUE)</f>
        <v>0</v>
      </c>
      <c r="AB147" s="4">
        <f>VLOOKUP($A147,'Published Hourly Data'!$B:$AI,MATCH(AB$1,'Published Hourly Data'!$B$1:$AI$1,0),TRUE)</f>
        <v>0</v>
      </c>
      <c r="AC147" s="4">
        <f>VLOOKUP($A147,'Published Hourly Data'!$B:$AI,MATCH(AC$1,'Published Hourly Data'!$B$1:$AI$1,0),TRUE)</f>
        <v>-1912</v>
      </c>
      <c r="AD147" s="4">
        <f>VLOOKUP($A147,'Published Hourly Data'!$B:$AI,MATCH(AD$1,'Published Hourly Data'!$B$1:$AI$1,0),TRUE)</f>
        <v>0</v>
      </c>
    </row>
    <row r="148" spans="1:30">
      <c r="A148" s="5">
        <f t="shared" si="3"/>
        <v>43942.250000000517</v>
      </c>
      <c r="B148" s="4">
        <f>VLOOKUP($A148,'Published Hourly Data'!$B:$AI,MATCH(B$1,'Published Hourly Data'!$B$1:$AI$1,0),TRUE)</f>
        <v>43942.083333333336</v>
      </c>
      <c r="C148" s="4">
        <f>VLOOKUP($A148,'Published Hourly Data'!$B:$AI,MATCH(C$1,'Published Hourly Data'!$B$1:$AI$1,0),TRUE)</f>
        <v>9540</v>
      </c>
      <c r="D148" s="4">
        <f>VLOOKUP($A148,'Published Hourly Data'!$B:$AI,MATCH(D$1,'Published Hourly Data'!$B$1:$AI$1,0),TRUE)</f>
        <v>9604</v>
      </c>
      <c r="E148" s="4">
        <f>VLOOKUP($A148,'Published Hourly Data'!$B:$AI,MATCH(E$1,'Published Hourly Data'!$B$1:$AI$1,0),TRUE)</f>
        <v>6651</v>
      </c>
      <c r="F148" s="4">
        <f>VLOOKUP($A148,'Published Hourly Data'!$B:$AI,MATCH(F$1,'Published Hourly Data'!$B$1:$AI$1,0),TRUE)</f>
        <v>-2953</v>
      </c>
      <c r="G148" s="4">
        <f>VLOOKUP($A148,'Published Hourly Data'!$B:$AI,MATCH(G$1,'Published Hourly Data'!$B$1:$AI$1,0),TRUE)</f>
        <v>0</v>
      </c>
      <c r="H148" s="4">
        <f>VLOOKUP($A148,'Published Hourly Data'!$B:$AI,MATCH(H$1,'Published Hourly Data'!$B$1:$AI$1,0),TRUE)</f>
        <v>2890</v>
      </c>
      <c r="I148" s="4">
        <f>VLOOKUP($A148,'Published Hourly Data'!$B:$AI,MATCH(I$1,'Published Hourly Data'!$B$1:$AI$1,0),TRUE)</f>
        <v>2082</v>
      </c>
      <c r="J148" s="4">
        <f>VLOOKUP($A148,'Published Hourly Data'!$B:$AI,MATCH(J$1,'Published Hourly Data'!$B$1:$AI$1,0),TRUE)</f>
        <v>0</v>
      </c>
      <c r="K148" s="4">
        <f>VLOOKUP($A148,'Published Hourly Data'!$B:$AI,MATCH(K$1,'Published Hourly Data'!$B$1:$AI$1,0),TRUE)</f>
        <v>937</v>
      </c>
      <c r="L148" s="4">
        <f>VLOOKUP($A148,'Published Hourly Data'!$B:$AI,MATCH(L$1,'Published Hourly Data'!$B$1:$AI$1,0),TRUE)</f>
        <v>0</v>
      </c>
      <c r="M148" s="4">
        <f>VLOOKUP($A148,'Published Hourly Data'!$B:$AI,MATCH(M$1,'Published Hourly Data'!$B$1:$AI$1,0),TRUE)</f>
        <v>123</v>
      </c>
      <c r="N148" s="4">
        <f>VLOOKUP($A148,'Published Hourly Data'!$B:$AI,MATCH(N$1,'Published Hourly Data'!$B$1:$AI$1,0),TRUE)</f>
        <v>619</v>
      </c>
      <c r="O148" s="4">
        <f>VLOOKUP($A148,'Published Hourly Data'!$B:$AI,MATCH(O$1,'Published Hourly Data'!$B$1:$AI$1,0),TRUE)</f>
        <v>0</v>
      </c>
      <c r="P148" s="4">
        <f>VLOOKUP($A148,'Published Hourly Data'!$B:$AI,MATCH(P$1,'Published Hourly Data'!$B$1:$AI$1,0),TRUE)</f>
        <v>0</v>
      </c>
      <c r="Q148" s="4">
        <f>VLOOKUP($A148,'Published Hourly Data'!$B:$AI,MATCH(Q$1,'Published Hourly Data'!$B$1:$AI$1,0),TRUE)</f>
        <v>0</v>
      </c>
      <c r="R148" s="4">
        <f>VLOOKUP($A148,'Published Hourly Data'!$B:$AI,MATCH(R$1,'Published Hourly Data'!$B$1:$AI$1,0),TRUE)</f>
        <v>0</v>
      </c>
      <c r="S148" s="4">
        <f>VLOOKUP($A148,'Published Hourly Data'!$B:$AI,MATCH(S$1,'Published Hourly Data'!$B$1:$AI$1,0),TRUE)</f>
        <v>0</v>
      </c>
      <c r="T148" s="4">
        <f>VLOOKUP($A148,'Published Hourly Data'!$B:$AI,MATCH(T$1,'Published Hourly Data'!$B$1:$AI$1,0),TRUE)</f>
        <v>0</v>
      </c>
      <c r="U148" s="4">
        <f>VLOOKUP($A148,'Published Hourly Data'!$B:$AI,MATCH(U$1,'Published Hourly Data'!$B$1:$AI$1,0),TRUE)</f>
        <v>0</v>
      </c>
      <c r="V148" s="4">
        <f>VLOOKUP($A148,'Published Hourly Data'!$B:$AI,MATCH(V$1,'Published Hourly Data'!$B$1:$AI$1,0),TRUE)</f>
        <v>0</v>
      </c>
      <c r="W148" s="4">
        <f>VLOOKUP($A148,'Published Hourly Data'!$B:$AI,MATCH(W$1,'Published Hourly Data'!$B$1:$AI$1,0),TRUE)</f>
        <v>0</v>
      </c>
      <c r="X148" s="4">
        <f>VLOOKUP($A148,'Published Hourly Data'!$B:$AI,MATCH(X$1,'Published Hourly Data'!$B$1:$AI$1,0),TRUE)</f>
        <v>-1355</v>
      </c>
      <c r="Y148" s="4">
        <f>VLOOKUP($A148,'Published Hourly Data'!$B:$AI,MATCH(Y$1,'Published Hourly Data'!$B$1:$AI$1,0),TRUE)</f>
        <v>0</v>
      </c>
      <c r="Z148" s="4">
        <f>VLOOKUP($A148,'Published Hourly Data'!$B:$AI,MATCH(Z$1,'Published Hourly Data'!$B$1:$AI$1,0),TRUE)</f>
        <v>0</v>
      </c>
      <c r="AA148" s="4">
        <f>VLOOKUP($A148,'Published Hourly Data'!$B:$AI,MATCH(AA$1,'Published Hourly Data'!$B$1:$AI$1,0),TRUE)</f>
        <v>0</v>
      </c>
      <c r="AB148" s="4">
        <f>VLOOKUP($A148,'Published Hourly Data'!$B:$AI,MATCH(AB$1,'Published Hourly Data'!$B$1:$AI$1,0),TRUE)</f>
        <v>0</v>
      </c>
      <c r="AC148" s="4">
        <f>VLOOKUP($A148,'Published Hourly Data'!$B:$AI,MATCH(AC$1,'Published Hourly Data'!$B$1:$AI$1,0),TRUE)</f>
        <v>-1598</v>
      </c>
      <c r="AD148" s="4">
        <f>VLOOKUP($A148,'Published Hourly Data'!$B:$AI,MATCH(AD$1,'Published Hourly Data'!$B$1:$AI$1,0),TRUE)</f>
        <v>0</v>
      </c>
    </row>
    <row r="149" spans="1:30">
      <c r="A149" s="5">
        <f t="shared" si="3"/>
        <v>43942.291666667181</v>
      </c>
      <c r="B149" s="4">
        <f>VLOOKUP($A149,'Published Hourly Data'!$B:$AI,MATCH(B$1,'Published Hourly Data'!$B$1:$AI$1,0),TRUE)</f>
        <v>43942.125</v>
      </c>
      <c r="C149" s="4">
        <f>VLOOKUP($A149,'Published Hourly Data'!$B:$AI,MATCH(C$1,'Published Hourly Data'!$B$1:$AI$1,0),TRUE)</f>
        <v>9390</v>
      </c>
      <c r="D149" s="4">
        <f>VLOOKUP($A149,'Published Hourly Data'!$B:$AI,MATCH(D$1,'Published Hourly Data'!$B$1:$AI$1,0),TRUE)</f>
        <v>9732</v>
      </c>
      <c r="E149" s="4">
        <f>VLOOKUP($A149,'Published Hourly Data'!$B:$AI,MATCH(E$1,'Published Hourly Data'!$B$1:$AI$1,0),TRUE)</f>
        <v>6853</v>
      </c>
      <c r="F149" s="4">
        <f>VLOOKUP($A149,'Published Hourly Data'!$B:$AI,MATCH(F$1,'Published Hourly Data'!$B$1:$AI$1,0),TRUE)</f>
        <v>-2879</v>
      </c>
      <c r="G149" s="4">
        <f>VLOOKUP($A149,'Published Hourly Data'!$B:$AI,MATCH(G$1,'Published Hourly Data'!$B$1:$AI$1,0),TRUE)</f>
        <v>0</v>
      </c>
      <c r="H149" s="4">
        <f>VLOOKUP($A149,'Published Hourly Data'!$B:$AI,MATCH(H$1,'Published Hourly Data'!$B$1:$AI$1,0),TRUE)</f>
        <v>3082</v>
      </c>
      <c r="I149" s="4">
        <f>VLOOKUP($A149,'Published Hourly Data'!$B:$AI,MATCH(I$1,'Published Hourly Data'!$B$1:$AI$1,0),TRUE)</f>
        <v>2090</v>
      </c>
      <c r="J149" s="4">
        <f>VLOOKUP($A149,'Published Hourly Data'!$B:$AI,MATCH(J$1,'Published Hourly Data'!$B$1:$AI$1,0),TRUE)</f>
        <v>0</v>
      </c>
      <c r="K149" s="4">
        <f>VLOOKUP($A149,'Published Hourly Data'!$B:$AI,MATCH(K$1,'Published Hourly Data'!$B$1:$AI$1,0),TRUE)</f>
        <v>944</v>
      </c>
      <c r="L149" s="4">
        <f>VLOOKUP($A149,'Published Hourly Data'!$B:$AI,MATCH(L$1,'Published Hourly Data'!$B$1:$AI$1,0),TRUE)</f>
        <v>0</v>
      </c>
      <c r="M149" s="4">
        <f>VLOOKUP($A149,'Published Hourly Data'!$B:$AI,MATCH(M$1,'Published Hourly Data'!$B$1:$AI$1,0),TRUE)</f>
        <v>128</v>
      </c>
      <c r="N149" s="4">
        <f>VLOOKUP($A149,'Published Hourly Data'!$B:$AI,MATCH(N$1,'Published Hourly Data'!$B$1:$AI$1,0),TRUE)</f>
        <v>609</v>
      </c>
      <c r="O149" s="4">
        <f>VLOOKUP($A149,'Published Hourly Data'!$B:$AI,MATCH(O$1,'Published Hourly Data'!$B$1:$AI$1,0),TRUE)</f>
        <v>0</v>
      </c>
      <c r="P149" s="4">
        <f>VLOOKUP($A149,'Published Hourly Data'!$B:$AI,MATCH(P$1,'Published Hourly Data'!$B$1:$AI$1,0),TRUE)</f>
        <v>0</v>
      </c>
      <c r="Q149" s="4">
        <f>VLOOKUP($A149,'Published Hourly Data'!$B:$AI,MATCH(Q$1,'Published Hourly Data'!$B$1:$AI$1,0),TRUE)</f>
        <v>0</v>
      </c>
      <c r="R149" s="4">
        <f>VLOOKUP($A149,'Published Hourly Data'!$B:$AI,MATCH(R$1,'Published Hourly Data'!$B$1:$AI$1,0),TRUE)</f>
        <v>0</v>
      </c>
      <c r="S149" s="4">
        <f>VLOOKUP($A149,'Published Hourly Data'!$B:$AI,MATCH(S$1,'Published Hourly Data'!$B$1:$AI$1,0),TRUE)</f>
        <v>0</v>
      </c>
      <c r="T149" s="4">
        <f>VLOOKUP($A149,'Published Hourly Data'!$B:$AI,MATCH(T$1,'Published Hourly Data'!$B$1:$AI$1,0),TRUE)</f>
        <v>0</v>
      </c>
      <c r="U149" s="4">
        <f>VLOOKUP($A149,'Published Hourly Data'!$B:$AI,MATCH(U$1,'Published Hourly Data'!$B$1:$AI$1,0),TRUE)</f>
        <v>0</v>
      </c>
      <c r="V149" s="4">
        <f>VLOOKUP($A149,'Published Hourly Data'!$B:$AI,MATCH(V$1,'Published Hourly Data'!$B$1:$AI$1,0),TRUE)</f>
        <v>0</v>
      </c>
      <c r="W149" s="4">
        <f>VLOOKUP($A149,'Published Hourly Data'!$B:$AI,MATCH(W$1,'Published Hourly Data'!$B$1:$AI$1,0),TRUE)</f>
        <v>0</v>
      </c>
      <c r="X149" s="4">
        <f>VLOOKUP($A149,'Published Hourly Data'!$B:$AI,MATCH(X$1,'Published Hourly Data'!$B$1:$AI$1,0),TRUE)</f>
        <v>-1352</v>
      </c>
      <c r="Y149" s="4">
        <f>VLOOKUP($A149,'Published Hourly Data'!$B:$AI,MATCH(Y$1,'Published Hourly Data'!$B$1:$AI$1,0),TRUE)</f>
        <v>0</v>
      </c>
      <c r="Z149" s="4">
        <f>VLOOKUP($A149,'Published Hourly Data'!$B:$AI,MATCH(Z$1,'Published Hourly Data'!$B$1:$AI$1,0),TRUE)</f>
        <v>0</v>
      </c>
      <c r="AA149" s="4">
        <f>VLOOKUP($A149,'Published Hourly Data'!$B:$AI,MATCH(AA$1,'Published Hourly Data'!$B$1:$AI$1,0),TRUE)</f>
        <v>0</v>
      </c>
      <c r="AB149" s="4">
        <f>VLOOKUP($A149,'Published Hourly Data'!$B:$AI,MATCH(AB$1,'Published Hourly Data'!$B$1:$AI$1,0),TRUE)</f>
        <v>0</v>
      </c>
      <c r="AC149" s="4">
        <f>VLOOKUP($A149,'Published Hourly Data'!$B:$AI,MATCH(AC$1,'Published Hourly Data'!$B$1:$AI$1,0),TRUE)</f>
        <v>-1527</v>
      </c>
      <c r="AD149" s="4">
        <f>VLOOKUP($A149,'Published Hourly Data'!$B:$AI,MATCH(AD$1,'Published Hourly Data'!$B$1:$AI$1,0),TRUE)</f>
        <v>0</v>
      </c>
    </row>
    <row r="150" spans="1:30">
      <c r="A150" s="5">
        <f t="shared" si="3"/>
        <v>43942.333333333845</v>
      </c>
      <c r="B150" s="4">
        <f>VLOOKUP($A150,'Published Hourly Data'!$B:$AI,MATCH(B$1,'Published Hourly Data'!$B$1:$AI$1,0),TRUE)</f>
        <v>43942.166666666664</v>
      </c>
      <c r="C150" s="4">
        <f>VLOOKUP($A150,'Published Hourly Data'!$B:$AI,MATCH(C$1,'Published Hourly Data'!$B$1:$AI$1,0),TRUE)</f>
        <v>9420</v>
      </c>
      <c r="D150" s="4">
        <f>VLOOKUP($A150,'Published Hourly Data'!$B:$AI,MATCH(D$1,'Published Hourly Data'!$B$1:$AI$1,0),TRUE)</f>
        <v>9762</v>
      </c>
      <c r="E150" s="4">
        <f>VLOOKUP($A150,'Published Hourly Data'!$B:$AI,MATCH(E$1,'Published Hourly Data'!$B$1:$AI$1,0),TRUE)</f>
        <v>6912</v>
      </c>
      <c r="F150" s="4">
        <f>VLOOKUP($A150,'Published Hourly Data'!$B:$AI,MATCH(F$1,'Published Hourly Data'!$B$1:$AI$1,0),TRUE)</f>
        <v>-2850</v>
      </c>
      <c r="G150" s="4">
        <f>VLOOKUP($A150,'Published Hourly Data'!$B:$AI,MATCH(G$1,'Published Hourly Data'!$B$1:$AI$1,0),TRUE)</f>
        <v>0</v>
      </c>
      <c r="H150" s="4">
        <f>VLOOKUP($A150,'Published Hourly Data'!$B:$AI,MATCH(H$1,'Published Hourly Data'!$B$1:$AI$1,0),TRUE)</f>
        <v>3119</v>
      </c>
      <c r="I150" s="4">
        <f>VLOOKUP($A150,'Published Hourly Data'!$B:$AI,MATCH(I$1,'Published Hourly Data'!$B$1:$AI$1,0),TRUE)</f>
        <v>2089</v>
      </c>
      <c r="J150" s="4">
        <f>VLOOKUP($A150,'Published Hourly Data'!$B:$AI,MATCH(J$1,'Published Hourly Data'!$B$1:$AI$1,0),TRUE)</f>
        <v>0</v>
      </c>
      <c r="K150" s="4">
        <f>VLOOKUP($A150,'Published Hourly Data'!$B:$AI,MATCH(K$1,'Published Hourly Data'!$B$1:$AI$1,0),TRUE)</f>
        <v>896</v>
      </c>
      <c r="L150" s="4">
        <f>VLOOKUP($A150,'Published Hourly Data'!$B:$AI,MATCH(L$1,'Published Hourly Data'!$B$1:$AI$1,0),TRUE)</f>
        <v>0</v>
      </c>
      <c r="M150" s="4">
        <f>VLOOKUP($A150,'Published Hourly Data'!$B:$AI,MATCH(M$1,'Published Hourly Data'!$B$1:$AI$1,0),TRUE)</f>
        <v>200</v>
      </c>
      <c r="N150" s="4">
        <f>VLOOKUP($A150,'Published Hourly Data'!$B:$AI,MATCH(N$1,'Published Hourly Data'!$B$1:$AI$1,0),TRUE)</f>
        <v>609</v>
      </c>
      <c r="O150" s="4">
        <f>VLOOKUP($A150,'Published Hourly Data'!$B:$AI,MATCH(O$1,'Published Hourly Data'!$B$1:$AI$1,0),TRUE)</f>
        <v>0</v>
      </c>
      <c r="P150" s="4">
        <f>VLOOKUP($A150,'Published Hourly Data'!$B:$AI,MATCH(P$1,'Published Hourly Data'!$B$1:$AI$1,0),TRUE)</f>
        <v>0</v>
      </c>
      <c r="Q150" s="4">
        <f>VLOOKUP($A150,'Published Hourly Data'!$B:$AI,MATCH(Q$1,'Published Hourly Data'!$B$1:$AI$1,0),TRUE)</f>
        <v>0</v>
      </c>
      <c r="R150" s="4">
        <f>VLOOKUP($A150,'Published Hourly Data'!$B:$AI,MATCH(R$1,'Published Hourly Data'!$B$1:$AI$1,0),TRUE)</f>
        <v>0</v>
      </c>
      <c r="S150" s="4">
        <f>VLOOKUP($A150,'Published Hourly Data'!$B:$AI,MATCH(S$1,'Published Hourly Data'!$B$1:$AI$1,0),TRUE)</f>
        <v>0</v>
      </c>
      <c r="T150" s="4">
        <f>VLOOKUP($A150,'Published Hourly Data'!$B:$AI,MATCH(T$1,'Published Hourly Data'!$B$1:$AI$1,0),TRUE)</f>
        <v>0</v>
      </c>
      <c r="U150" s="4">
        <f>VLOOKUP($A150,'Published Hourly Data'!$B:$AI,MATCH(U$1,'Published Hourly Data'!$B$1:$AI$1,0),TRUE)</f>
        <v>0</v>
      </c>
      <c r="V150" s="4">
        <f>VLOOKUP($A150,'Published Hourly Data'!$B:$AI,MATCH(V$1,'Published Hourly Data'!$B$1:$AI$1,0),TRUE)</f>
        <v>0</v>
      </c>
      <c r="W150" s="4">
        <f>VLOOKUP($A150,'Published Hourly Data'!$B:$AI,MATCH(W$1,'Published Hourly Data'!$B$1:$AI$1,0),TRUE)</f>
        <v>0</v>
      </c>
      <c r="X150" s="4">
        <f>VLOOKUP($A150,'Published Hourly Data'!$B:$AI,MATCH(X$1,'Published Hourly Data'!$B$1:$AI$1,0),TRUE)</f>
        <v>-1297</v>
      </c>
      <c r="Y150" s="4">
        <f>VLOOKUP($A150,'Published Hourly Data'!$B:$AI,MATCH(Y$1,'Published Hourly Data'!$B$1:$AI$1,0),TRUE)</f>
        <v>0</v>
      </c>
      <c r="Z150" s="4">
        <f>VLOOKUP($A150,'Published Hourly Data'!$B:$AI,MATCH(Z$1,'Published Hourly Data'!$B$1:$AI$1,0),TRUE)</f>
        <v>0</v>
      </c>
      <c r="AA150" s="4">
        <f>VLOOKUP($A150,'Published Hourly Data'!$B:$AI,MATCH(AA$1,'Published Hourly Data'!$B$1:$AI$1,0),TRUE)</f>
        <v>0</v>
      </c>
      <c r="AB150" s="4">
        <f>VLOOKUP($A150,'Published Hourly Data'!$B:$AI,MATCH(AB$1,'Published Hourly Data'!$B$1:$AI$1,0),TRUE)</f>
        <v>0</v>
      </c>
      <c r="AC150" s="4">
        <f>VLOOKUP($A150,'Published Hourly Data'!$B:$AI,MATCH(AC$1,'Published Hourly Data'!$B$1:$AI$1,0),TRUE)</f>
        <v>-1553</v>
      </c>
      <c r="AD150" s="4">
        <f>VLOOKUP($A150,'Published Hourly Data'!$B:$AI,MATCH(AD$1,'Published Hourly Data'!$B$1:$AI$1,0),TRUE)</f>
        <v>0</v>
      </c>
    </row>
    <row r="151" spans="1:30">
      <c r="A151" s="5">
        <f t="shared" si="3"/>
        <v>43942.375000000509</v>
      </c>
      <c r="B151" s="4">
        <f>VLOOKUP($A151,'Published Hourly Data'!$B:$AI,MATCH(B$1,'Published Hourly Data'!$B$1:$AI$1,0),TRUE)</f>
        <v>43942.208333333336</v>
      </c>
      <c r="C151" s="4">
        <f>VLOOKUP($A151,'Published Hourly Data'!$B:$AI,MATCH(C$1,'Published Hourly Data'!$B$1:$AI$1,0),TRUE)</f>
        <v>9710</v>
      </c>
      <c r="D151" s="4">
        <f>VLOOKUP($A151,'Published Hourly Data'!$B:$AI,MATCH(D$1,'Published Hourly Data'!$B$1:$AI$1,0),TRUE)</f>
        <v>10013</v>
      </c>
      <c r="E151" s="4">
        <f>VLOOKUP($A151,'Published Hourly Data'!$B:$AI,MATCH(E$1,'Published Hourly Data'!$B$1:$AI$1,0),TRUE)</f>
        <v>7140</v>
      </c>
      <c r="F151" s="4">
        <f>VLOOKUP($A151,'Published Hourly Data'!$B:$AI,MATCH(F$1,'Published Hourly Data'!$B$1:$AI$1,0),TRUE)</f>
        <v>-2873</v>
      </c>
      <c r="G151" s="4">
        <f>VLOOKUP($A151,'Published Hourly Data'!$B:$AI,MATCH(G$1,'Published Hourly Data'!$B$1:$AI$1,0),TRUE)</f>
        <v>0</v>
      </c>
      <c r="H151" s="4">
        <f>VLOOKUP($A151,'Published Hourly Data'!$B:$AI,MATCH(H$1,'Published Hourly Data'!$B$1:$AI$1,0),TRUE)</f>
        <v>3256</v>
      </c>
      <c r="I151" s="4">
        <f>VLOOKUP($A151,'Published Hourly Data'!$B:$AI,MATCH(I$1,'Published Hourly Data'!$B$1:$AI$1,0),TRUE)</f>
        <v>2101</v>
      </c>
      <c r="J151" s="4">
        <f>VLOOKUP($A151,'Published Hourly Data'!$B:$AI,MATCH(J$1,'Published Hourly Data'!$B$1:$AI$1,0),TRUE)</f>
        <v>0</v>
      </c>
      <c r="K151" s="4">
        <f>VLOOKUP($A151,'Published Hourly Data'!$B:$AI,MATCH(K$1,'Published Hourly Data'!$B$1:$AI$1,0),TRUE)</f>
        <v>889</v>
      </c>
      <c r="L151" s="4">
        <f>VLOOKUP($A151,'Published Hourly Data'!$B:$AI,MATCH(L$1,'Published Hourly Data'!$B$1:$AI$1,0),TRUE)</f>
        <v>0</v>
      </c>
      <c r="M151" s="4">
        <f>VLOOKUP($A151,'Published Hourly Data'!$B:$AI,MATCH(M$1,'Published Hourly Data'!$B$1:$AI$1,0),TRUE)</f>
        <v>269</v>
      </c>
      <c r="N151" s="4">
        <f>VLOOKUP($A151,'Published Hourly Data'!$B:$AI,MATCH(N$1,'Published Hourly Data'!$B$1:$AI$1,0),TRUE)</f>
        <v>626</v>
      </c>
      <c r="O151" s="4">
        <f>VLOOKUP($A151,'Published Hourly Data'!$B:$AI,MATCH(O$1,'Published Hourly Data'!$B$1:$AI$1,0),TRUE)</f>
        <v>0</v>
      </c>
      <c r="P151" s="4">
        <f>VLOOKUP($A151,'Published Hourly Data'!$B:$AI,MATCH(P$1,'Published Hourly Data'!$B$1:$AI$1,0),TRUE)</f>
        <v>0</v>
      </c>
      <c r="Q151" s="4">
        <f>VLOOKUP($A151,'Published Hourly Data'!$B:$AI,MATCH(Q$1,'Published Hourly Data'!$B$1:$AI$1,0),TRUE)</f>
        <v>0</v>
      </c>
      <c r="R151" s="4">
        <f>VLOOKUP($A151,'Published Hourly Data'!$B:$AI,MATCH(R$1,'Published Hourly Data'!$B$1:$AI$1,0),TRUE)</f>
        <v>0</v>
      </c>
      <c r="S151" s="4">
        <f>VLOOKUP($A151,'Published Hourly Data'!$B:$AI,MATCH(S$1,'Published Hourly Data'!$B$1:$AI$1,0),TRUE)</f>
        <v>0</v>
      </c>
      <c r="T151" s="4">
        <f>VLOOKUP($A151,'Published Hourly Data'!$B:$AI,MATCH(T$1,'Published Hourly Data'!$B$1:$AI$1,0),TRUE)</f>
        <v>0</v>
      </c>
      <c r="U151" s="4">
        <f>VLOOKUP($A151,'Published Hourly Data'!$B:$AI,MATCH(U$1,'Published Hourly Data'!$B$1:$AI$1,0),TRUE)</f>
        <v>0</v>
      </c>
      <c r="V151" s="4">
        <f>VLOOKUP($A151,'Published Hourly Data'!$B:$AI,MATCH(V$1,'Published Hourly Data'!$B$1:$AI$1,0),TRUE)</f>
        <v>0</v>
      </c>
      <c r="W151" s="4">
        <f>VLOOKUP($A151,'Published Hourly Data'!$B:$AI,MATCH(W$1,'Published Hourly Data'!$B$1:$AI$1,0),TRUE)</f>
        <v>0</v>
      </c>
      <c r="X151" s="4">
        <f>VLOOKUP($A151,'Published Hourly Data'!$B:$AI,MATCH(X$1,'Published Hourly Data'!$B$1:$AI$1,0),TRUE)</f>
        <v>-1362</v>
      </c>
      <c r="Y151" s="4">
        <f>VLOOKUP($A151,'Published Hourly Data'!$B:$AI,MATCH(Y$1,'Published Hourly Data'!$B$1:$AI$1,0),TRUE)</f>
        <v>0</v>
      </c>
      <c r="Z151" s="4">
        <f>VLOOKUP($A151,'Published Hourly Data'!$B:$AI,MATCH(Z$1,'Published Hourly Data'!$B$1:$AI$1,0),TRUE)</f>
        <v>0</v>
      </c>
      <c r="AA151" s="4">
        <f>VLOOKUP($A151,'Published Hourly Data'!$B:$AI,MATCH(AA$1,'Published Hourly Data'!$B$1:$AI$1,0),TRUE)</f>
        <v>0</v>
      </c>
      <c r="AB151" s="4">
        <f>VLOOKUP($A151,'Published Hourly Data'!$B:$AI,MATCH(AB$1,'Published Hourly Data'!$B$1:$AI$1,0),TRUE)</f>
        <v>0</v>
      </c>
      <c r="AC151" s="4">
        <f>VLOOKUP($A151,'Published Hourly Data'!$B:$AI,MATCH(AC$1,'Published Hourly Data'!$B$1:$AI$1,0),TRUE)</f>
        <v>-1511</v>
      </c>
      <c r="AD151" s="4">
        <f>VLOOKUP($A151,'Published Hourly Data'!$B:$AI,MATCH(AD$1,'Published Hourly Data'!$B$1:$AI$1,0),TRUE)</f>
        <v>0</v>
      </c>
    </row>
    <row r="152" spans="1:30">
      <c r="A152" s="5">
        <f t="shared" si="3"/>
        <v>43942.416666667174</v>
      </c>
      <c r="B152" s="4">
        <f>VLOOKUP($A152,'Published Hourly Data'!$B:$AI,MATCH(B$1,'Published Hourly Data'!$B$1:$AI$1,0),TRUE)</f>
        <v>43942.25</v>
      </c>
      <c r="C152" s="4">
        <f>VLOOKUP($A152,'Published Hourly Data'!$B:$AI,MATCH(C$1,'Published Hourly Data'!$B$1:$AI$1,0),TRUE)</f>
        <v>10420</v>
      </c>
      <c r="D152" s="4">
        <f>VLOOKUP($A152,'Published Hourly Data'!$B:$AI,MATCH(D$1,'Published Hourly Data'!$B$1:$AI$1,0),TRUE)</f>
        <v>10461</v>
      </c>
      <c r="E152" s="4">
        <f>VLOOKUP($A152,'Published Hourly Data'!$B:$AI,MATCH(E$1,'Published Hourly Data'!$B$1:$AI$1,0),TRUE)</f>
        <v>7570</v>
      </c>
      <c r="F152" s="4">
        <f>VLOOKUP($A152,'Published Hourly Data'!$B:$AI,MATCH(F$1,'Published Hourly Data'!$B$1:$AI$1,0),TRUE)</f>
        <v>-2891</v>
      </c>
      <c r="G152" s="4">
        <f>VLOOKUP($A152,'Published Hourly Data'!$B:$AI,MATCH(G$1,'Published Hourly Data'!$B$1:$AI$1,0),TRUE)</f>
        <v>0</v>
      </c>
      <c r="H152" s="4">
        <f>VLOOKUP($A152,'Published Hourly Data'!$B:$AI,MATCH(H$1,'Published Hourly Data'!$B$1:$AI$1,0),TRUE)</f>
        <v>3583</v>
      </c>
      <c r="I152" s="4">
        <f>VLOOKUP($A152,'Published Hourly Data'!$B:$AI,MATCH(I$1,'Published Hourly Data'!$B$1:$AI$1,0),TRUE)</f>
        <v>2106</v>
      </c>
      <c r="J152" s="4">
        <f>VLOOKUP($A152,'Published Hourly Data'!$B:$AI,MATCH(J$1,'Published Hourly Data'!$B$1:$AI$1,0),TRUE)</f>
        <v>0</v>
      </c>
      <c r="K152" s="4">
        <f>VLOOKUP($A152,'Published Hourly Data'!$B:$AI,MATCH(K$1,'Published Hourly Data'!$B$1:$AI$1,0),TRUE)</f>
        <v>922</v>
      </c>
      <c r="L152" s="4">
        <f>VLOOKUP($A152,'Published Hourly Data'!$B:$AI,MATCH(L$1,'Published Hourly Data'!$B$1:$AI$1,0),TRUE)</f>
        <v>0</v>
      </c>
      <c r="M152" s="4">
        <f>VLOOKUP($A152,'Published Hourly Data'!$B:$AI,MATCH(M$1,'Published Hourly Data'!$B$1:$AI$1,0),TRUE)</f>
        <v>317</v>
      </c>
      <c r="N152" s="4">
        <f>VLOOKUP($A152,'Published Hourly Data'!$B:$AI,MATCH(N$1,'Published Hourly Data'!$B$1:$AI$1,0),TRUE)</f>
        <v>642</v>
      </c>
      <c r="O152" s="4">
        <f>VLOOKUP($A152,'Published Hourly Data'!$B:$AI,MATCH(O$1,'Published Hourly Data'!$B$1:$AI$1,0),TRUE)</f>
        <v>0</v>
      </c>
      <c r="P152" s="4">
        <f>VLOOKUP($A152,'Published Hourly Data'!$B:$AI,MATCH(P$1,'Published Hourly Data'!$B$1:$AI$1,0),TRUE)</f>
        <v>0</v>
      </c>
      <c r="Q152" s="4">
        <f>VLOOKUP($A152,'Published Hourly Data'!$B:$AI,MATCH(Q$1,'Published Hourly Data'!$B$1:$AI$1,0),TRUE)</f>
        <v>0</v>
      </c>
      <c r="R152" s="4">
        <f>VLOOKUP($A152,'Published Hourly Data'!$B:$AI,MATCH(R$1,'Published Hourly Data'!$B$1:$AI$1,0),TRUE)</f>
        <v>0</v>
      </c>
      <c r="S152" s="4">
        <f>VLOOKUP($A152,'Published Hourly Data'!$B:$AI,MATCH(S$1,'Published Hourly Data'!$B$1:$AI$1,0),TRUE)</f>
        <v>0</v>
      </c>
      <c r="T152" s="4">
        <f>VLOOKUP($A152,'Published Hourly Data'!$B:$AI,MATCH(T$1,'Published Hourly Data'!$B$1:$AI$1,0),TRUE)</f>
        <v>0</v>
      </c>
      <c r="U152" s="4">
        <f>VLOOKUP($A152,'Published Hourly Data'!$B:$AI,MATCH(U$1,'Published Hourly Data'!$B$1:$AI$1,0),TRUE)</f>
        <v>0</v>
      </c>
      <c r="V152" s="4">
        <f>VLOOKUP($A152,'Published Hourly Data'!$B:$AI,MATCH(V$1,'Published Hourly Data'!$B$1:$AI$1,0),TRUE)</f>
        <v>0</v>
      </c>
      <c r="W152" s="4">
        <f>VLOOKUP($A152,'Published Hourly Data'!$B:$AI,MATCH(W$1,'Published Hourly Data'!$B$1:$AI$1,0),TRUE)</f>
        <v>0</v>
      </c>
      <c r="X152" s="4">
        <f>VLOOKUP($A152,'Published Hourly Data'!$B:$AI,MATCH(X$1,'Published Hourly Data'!$B$1:$AI$1,0),TRUE)</f>
        <v>-1298</v>
      </c>
      <c r="Y152" s="4">
        <f>VLOOKUP($A152,'Published Hourly Data'!$B:$AI,MATCH(Y$1,'Published Hourly Data'!$B$1:$AI$1,0),TRUE)</f>
        <v>0</v>
      </c>
      <c r="Z152" s="4">
        <f>VLOOKUP($A152,'Published Hourly Data'!$B:$AI,MATCH(Z$1,'Published Hourly Data'!$B$1:$AI$1,0),TRUE)</f>
        <v>0</v>
      </c>
      <c r="AA152" s="4">
        <f>VLOOKUP($A152,'Published Hourly Data'!$B:$AI,MATCH(AA$1,'Published Hourly Data'!$B$1:$AI$1,0),TRUE)</f>
        <v>0</v>
      </c>
      <c r="AB152" s="4">
        <f>VLOOKUP($A152,'Published Hourly Data'!$B:$AI,MATCH(AB$1,'Published Hourly Data'!$B$1:$AI$1,0),TRUE)</f>
        <v>0</v>
      </c>
      <c r="AC152" s="4">
        <f>VLOOKUP($A152,'Published Hourly Data'!$B:$AI,MATCH(AC$1,'Published Hourly Data'!$B$1:$AI$1,0),TRUE)</f>
        <v>-1593</v>
      </c>
      <c r="AD152" s="4">
        <f>VLOOKUP($A152,'Published Hourly Data'!$B:$AI,MATCH(AD$1,'Published Hourly Data'!$B$1:$AI$1,0),TRUE)</f>
        <v>0</v>
      </c>
    </row>
    <row r="153" spans="1:30">
      <c r="A153" s="5">
        <f t="shared" si="3"/>
        <v>43942.458333333838</v>
      </c>
      <c r="B153" s="4">
        <f>VLOOKUP($A153,'Published Hourly Data'!$B:$AI,MATCH(B$1,'Published Hourly Data'!$B$1:$AI$1,0),TRUE)</f>
        <v>43942.291666666664</v>
      </c>
      <c r="C153" s="4">
        <f>VLOOKUP($A153,'Published Hourly Data'!$B:$AI,MATCH(C$1,'Published Hourly Data'!$B$1:$AI$1,0),TRUE)</f>
        <v>11130</v>
      </c>
      <c r="D153" s="4">
        <f>VLOOKUP($A153,'Published Hourly Data'!$B:$AI,MATCH(D$1,'Published Hourly Data'!$B$1:$AI$1,0),TRUE)</f>
        <v>11142</v>
      </c>
      <c r="E153" s="4">
        <f>VLOOKUP($A153,'Published Hourly Data'!$B:$AI,MATCH(E$1,'Published Hourly Data'!$B$1:$AI$1,0),TRUE)</f>
        <v>8423</v>
      </c>
      <c r="F153" s="4">
        <f>VLOOKUP($A153,'Published Hourly Data'!$B:$AI,MATCH(F$1,'Published Hourly Data'!$B$1:$AI$1,0),TRUE)</f>
        <v>-2719</v>
      </c>
      <c r="G153" s="4">
        <f>VLOOKUP($A153,'Published Hourly Data'!$B:$AI,MATCH(G$1,'Published Hourly Data'!$B$1:$AI$1,0),TRUE)</f>
        <v>0</v>
      </c>
      <c r="H153" s="4">
        <f>VLOOKUP($A153,'Published Hourly Data'!$B:$AI,MATCH(H$1,'Published Hourly Data'!$B$1:$AI$1,0),TRUE)</f>
        <v>4338</v>
      </c>
      <c r="I153" s="4">
        <f>VLOOKUP($A153,'Published Hourly Data'!$B:$AI,MATCH(I$1,'Published Hourly Data'!$B$1:$AI$1,0),TRUE)</f>
        <v>2113</v>
      </c>
      <c r="J153" s="4">
        <f>VLOOKUP($A153,'Published Hourly Data'!$B:$AI,MATCH(J$1,'Published Hourly Data'!$B$1:$AI$1,0),TRUE)</f>
        <v>0</v>
      </c>
      <c r="K153" s="4">
        <f>VLOOKUP($A153,'Published Hourly Data'!$B:$AI,MATCH(K$1,'Published Hourly Data'!$B$1:$AI$1,0),TRUE)</f>
        <v>1001</v>
      </c>
      <c r="L153" s="4">
        <f>VLOOKUP($A153,'Published Hourly Data'!$B:$AI,MATCH(L$1,'Published Hourly Data'!$B$1:$AI$1,0),TRUE)</f>
        <v>5</v>
      </c>
      <c r="M153" s="4">
        <f>VLOOKUP($A153,'Published Hourly Data'!$B:$AI,MATCH(M$1,'Published Hourly Data'!$B$1:$AI$1,0),TRUE)</f>
        <v>331</v>
      </c>
      <c r="N153" s="4">
        <f>VLOOKUP($A153,'Published Hourly Data'!$B:$AI,MATCH(N$1,'Published Hourly Data'!$B$1:$AI$1,0),TRUE)</f>
        <v>635</v>
      </c>
      <c r="O153" s="4">
        <f>VLOOKUP($A153,'Published Hourly Data'!$B:$AI,MATCH(O$1,'Published Hourly Data'!$B$1:$AI$1,0),TRUE)</f>
        <v>0</v>
      </c>
      <c r="P153" s="4">
        <f>VLOOKUP($A153,'Published Hourly Data'!$B:$AI,MATCH(P$1,'Published Hourly Data'!$B$1:$AI$1,0),TRUE)</f>
        <v>0</v>
      </c>
      <c r="Q153" s="4">
        <f>VLOOKUP($A153,'Published Hourly Data'!$B:$AI,MATCH(Q$1,'Published Hourly Data'!$B$1:$AI$1,0),TRUE)</f>
        <v>0</v>
      </c>
      <c r="R153" s="4">
        <f>VLOOKUP($A153,'Published Hourly Data'!$B:$AI,MATCH(R$1,'Published Hourly Data'!$B$1:$AI$1,0),TRUE)</f>
        <v>0</v>
      </c>
      <c r="S153" s="4">
        <f>VLOOKUP($A153,'Published Hourly Data'!$B:$AI,MATCH(S$1,'Published Hourly Data'!$B$1:$AI$1,0),TRUE)</f>
        <v>0</v>
      </c>
      <c r="T153" s="4">
        <f>VLOOKUP($A153,'Published Hourly Data'!$B:$AI,MATCH(T$1,'Published Hourly Data'!$B$1:$AI$1,0),TRUE)</f>
        <v>0</v>
      </c>
      <c r="U153" s="4">
        <f>VLOOKUP($A153,'Published Hourly Data'!$B:$AI,MATCH(U$1,'Published Hourly Data'!$B$1:$AI$1,0),TRUE)</f>
        <v>0</v>
      </c>
      <c r="V153" s="4">
        <f>VLOOKUP($A153,'Published Hourly Data'!$B:$AI,MATCH(V$1,'Published Hourly Data'!$B$1:$AI$1,0),TRUE)</f>
        <v>0</v>
      </c>
      <c r="W153" s="4">
        <f>VLOOKUP($A153,'Published Hourly Data'!$B:$AI,MATCH(W$1,'Published Hourly Data'!$B$1:$AI$1,0),TRUE)</f>
        <v>0</v>
      </c>
      <c r="X153" s="4">
        <f>VLOOKUP($A153,'Published Hourly Data'!$B:$AI,MATCH(X$1,'Published Hourly Data'!$B$1:$AI$1,0),TRUE)</f>
        <v>-1278</v>
      </c>
      <c r="Y153" s="4">
        <f>VLOOKUP($A153,'Published Hourly Data'!$B:$AI,MATCH(Y$1,'Published Hourly Data'!$B$1:$AI$1,0),TRUE)</f>
        <v>0</v>
      </c>
      <c r="Z153" s="4">
        <f>VLOOKUP($A153,'Published Hourly Data'!$B:$AI,MATCH(Z$1,'Published Hourly Data'!$B$1:$AI$1,0),TRUE)</f>
        <v>0</v>
      </c>
      <c r="AA153" s="4">
        <f>VLOOKUP($A153,'Published Hourly Data'!$B:$AI,MATCH(AA$1,'Published Hourly Data'!$B$1:$AI$1,0),TRUE)</f>
        <v>0</v>
      </c>
      <c r="AB153" s="4">
        <f>VLOOKUP($A153,'Published Hourly Data'!$B:$AI,MATCH(AB$1,'Published Hourly Data'!$B$1:$AI$1,0),TRUE)</f>
        <v>0</v>
      </c>
      <c r="AC153" s="4">
        <f>VLOOKUP($A153,'Published Hourly Data'!$B:$AI,MATCH(AC$1,'Published Hourly Data'!$B$1:$AI$1,0),TRUE)</f>
        <v>-1441</v>
      </c>
      <c r="AD153" s="4">
        <f>VLOOKUP($A153,'Published Hourly Data'!$B:$AI,MATCH(AD$1,'Published Hourly Data'!$B$1:$AI$1,0),TRUE)</f>
        <v>0</v>
      </c>
    </row>
    <row r="154" spans="1:30">
      <c r="A154" s="5">
        <f t="shared" si="3"/>
        <v>43942.500000000502</v>
      </c>
      <c r="B154" s="4">
        <f>VLOOKUP($A154,'Published Hourly Data'!$B:$AI,MATCH(B$1,'Published Hourly Data'!$B$1:$AI$1,0),TRUE)</f>
        <v>43942.333333333336</v>
      </c>
      <c r="C154" s="4">
        <f>VLOOKUP($A154,'Published Hourly Data'!$B:$AI,MATCH(C$1,'Published Hourly Data'!$B$1:$AI$1,0),TRUE)</f>
        <v>11640</v>
      </c>
      <c r="D154" s="4">
        <f>VLOOKUP($A154,'Published Hourly Data'!$B:$AI,MATCH(D$1,'Published Hourly Data'!$B$1:$AI$1,0),TRUE)</f>
        <v>11578</v>
      </c>
      <c r="E154" s="4">
        <f>VLOOKUP($A154,'Published Hourly Data'!$B:$AI,MATCH(E$1,'Published Hourly Data'!$B$1:$AI$1,0),TRUE)</f>
        <v>8743</v>
      </c>
      <c r="F154" s="4">
        <f>VLOOKUP($A154,'Published Hourly Data'!$B:$AI,MATCH(F$1,'Published Hourly Data'!$B$1:$AI$1,0),TRUE)</f>
        <v>-2835</v>
      </c>
      <c r="G154" s="4">
        <f>VLOOKUP($A154,'Published Hourly Data'!$B:$AI,MATCH(G$1,'Published Hourly Data'!$B$1:$AI$1,0),TRUE)</f>
        <v>0</v>
      </c>
      <c r="H154" s="4">
        <f>VLOOKUP($A154,'Published Hourly Data'!$B:$AI,MATCH(H$1,'Published Hourly Data'!$B$1:$AI$1,0),TRUE)</f>
        <v>4507</v>
      </c>
      <c r="I154" s="4">
        <f>VLOOKUP($A154,'Published Hourly Data'!$B:$AI,MATCH(I$1,'Published Hourly Data'!$B$1:$AI$1,0),TRUE)</f>
        <v>2088</v>
      </c>
      <c r="J154" s="4">
        <f>VLOOKUP($A154,'Published Hourly Data'!$B:$AI,MATCH(J$1,'Published Hourly Data'!$B$1:$AI$1,0),TRUE)</f>
        <v>1</v>
      </c>
      <c r="K154" s="4">
        <f>VLOOKUP($A154,'Published Hourly Data'!$B:$AI,MATCH(K$1,'Published Hourly Data'!$B$1:$AI$1,0),TRUE)</f>
        <v>1142</v>
      </c>
      <c r="L154" s="4">
        <f>VLOOKUP($A154,'Published Hourly Data'!$B:$AI,MATCH(L$1,'Published Hourly Data'!$B$1:$AI$1,0),TRUE)</f>
        <v>40</v>
      </c>
      <c r="M154" s="4">
        <f>VLOOKUP($A154,'Published Hourly Data'!$B:$AI,MATCH(M$1,'Published Hourly Data'!$B$1:$AI$1,0),TRUE)</f>
        <v>324</v>
      </c>
      <c r="N154" s="4">
        <f>VLOOKUP($A154,'Published Hourly Data'!$B:$AI,MATCH(N$1,'Published Hourly Data'!$B$1:$AI$1,0),TRUE)</f>
        <v>641</v>
      </c>
      <c r="O154" s="4">
        <f>VLOOKUP($A154,'Published Hourly Data'!$B:$AI,MATCH(O$1,'Published Hourly Data'!$B$1:$AI$1,0),TRUE)</f>
        <v>0</v>
      </c>
      <c r="P154" s="4">
        <f>VLOOKUP($A154,'Published Hourly Data'!$B:$AI,MATCH(P$1,'Published Hourly Data'!$B$1:$AI$1,0),TRUE)</f>
        <v>0</v>
      </c>
      <c r="Q154" s="4">
        <f>VLOOKUP($A154,'Published Hourly Data'!$B:$AI,MATCH(Q$1,'Published Hourly Data'!$B$1:$AI$1,0),TRUE)</f>
        <v>0</v>
      </c>
      <c r="R154" s="4">
        <f>VLOOKUP($A154,'Published Hourly Data'!$B:$AI,MATCH(R$1,'Published Hourly Data'!$B$1:$AI$1,0),TRUE)</f>
        <v>0</v>
      </c>
      <c r="S154" s="4">
        <f>VLOOKUP($A154,'Published Hourly Data'!$B:$AI,MATCH(S$1,'Published Hourly Data'!$B$1:$AI$1,0),TRUE)</f>
        <v>0</v>
      </c>
      <c r="T154" s="4">
        <f>VLOOKUP($A154,'Published Hourly Data'!$B:$AI,MATCH(T$1,'Published Hourly Data'!$B$1:$AI$1,0),TRUE)</f>
        <v>0</v>
      </c>
      <c r="U154" s="4">
        <f>VLOOKUP($A154,'Published Hourly Data'!$B:$AI,MATCH(U$1,'Published Hourly Data'!$B$1:$AI$1,0),TRUE)</f>
        <v>0</v>
      </c>
      <c r="V154" s="4">
        <f>VLOOKUP($A154,'Published Hourly Data'!$B:$AI,MATCH(V$1,'Published Hourly Data'!$B$1:$AI$1,0),TRUE)</f>
        <v>0</v>
      </c>
      <c r="W154" s="4">
        <f>VLOOKUP($A154,'Published Hourly Data'!$B:$AI,MATCH(W$1,'Published Hourly Data'!$B$1:$AI$1,0),TRUE)</f>
        <v>0</v>
      </c>
      <c r="X154" s="4">
        <f>VLOOKUP($A154,'Published Hourly Data'!$B:$AI,MATCH(X$1,'Published Hourly Data'!$B$1:$AI$1,0),TRUE)</f>
        <v>-1366</v>
      </c>
      <c r="Y154" s="4">
        <f>VLOOKUP($A154,'Published Hourly Data'!$B:$AI,MATCH(Y$1,'Published Hourly Data'!$B$1:$AI$1,0),TRUE)</f>
        <v>0</v>
      </c>
      <c r="Z154" s="4">
        <f>VLOOKUP($A154,'Published Hourly Data'!$B:$AI,MATCH(Z$1,'Published Hourly Data'!$B$1:$AI$1,0),TRUE)</f>
        <v>0</v>
      </c>
      <c r="AA154" s="4">
        <f>VLOOKUP($A154,'Published Hourly Data'!$B:$AI,MATCH(AA$1,'Published Hourly Data'!$B$1:$AI$1,0),TRUE)</f>
        <v>0</v>
      </c>
      <c r="AB154" s="4">
        <f>VLOOKUP($A154,'Published Hourly Data'!$B:$AI,MATCH(AB$1,'Published Hourly Data'!$B$1:$AI$1,0),TRUE)</f>
        <v>0</v>
      </c>
      <c r="AC154" s="4">
        <f>VLOOKUP($A154,'Published Hourly Data'!$B:$AI,MATCH(AC$1,'Published Hourly Data'!$B$1:$AI$1,0),TRUE)</f>
        <v>-1469</v>
      </c>
      <c r="AD154" s="4">
        <f>VLOOKUP($A154,'Published Hourly Data'!$B:$AI,MATCH(AD$1,'Published Hourly Data'!$B$1:$AI$1,0),TRUE)</f>
        <v>0</v>
      </c>
    </row>
    <row r="155" spans="1:30">
      <c r="A155" s="5">
        <f t="shared" si="3"/>
        <v>43942.541666667166</v>
      </c>
      <c r="B155" s="4">
        <f>VLOOKUP($A155,'Published Hourly Data'!$B:$AI,MATCH(B$1,'Published Hourly Data'!$B$1:$AI$1,0),TRUE)</f>
        <v>43942.375</v>
      </c>
      <c r="C155" s="4">
        <f>VLOOKUP($A155,'Published Hourly Data'!$B:$AI,MATCH(C$1,'Published Hourly Data'!$B$1:$AI$1,0),TRUE)</f>
        <v>11460</v>
      </c>
      <c r="D155" s="4">
        <f>VLOOKUP($A155,'Published Hourly Data'!$B:$AI,MATCH(D$1,'Published Hourly Data'!$B$1:$AI$1,0),TRUE)</f>
        <v>11508</v>
      </c>
      <c r="E155" s="4">
        <f>VLOOKUP($A155,'Published Hourly Data'!$B:$AI,MATCH(E$1,'Published Hourly Data'!$B$1:$AI$1,0),TRUE)</f>
        <v>8530</v>
      </c>
      <c r="F155" s="4">
        <f>VLOOKUP($A155,'Published Hourly Data'!$B:$AI,MATCH(F$1,'Published Hourly Data'!$B$1:$AI$1,0),TRUE)</f>
        <v>-2978</v>
      </c>
      <c r="G155" s="4">
        <f>VLOOKUP($A155,'Published Hourly Data'!$B:$AI,MATCH(G$1,'Published Hourly Data'!$B$1:$AI$1,0),TRUE)</f>
        <v>1</v>
      </c>
      <c r="H155" s="4">
        <f>VLOOKUP($A155,'Published Hourly Data'!$B:$AI,MATCH(H$1,'Published Hourly Data'!$B$1:$AI$1,0),TRUE)</f>
        <v>4256</v>
      </c>
      <c r="I155" s="4">
        <f>VLOOKUP($A155,'Published Hourly Data'!$B:$AI,MATCH(I$1,'Published Hourly Data'!$B$1:$AI$1,0),TRUE)</f>
        <v>2073</v>
      </c>
      <c r="J155" s="4">
        <f>VLOOKUP($A155,'Published Hourly Data'!$B:$AI,MATCH(J$1,'Published Hourly Data'!$B$1:$AI$1,0),TRUE)</f>
        <v>8</v>
      </c>
      <c r="K155" s="4">
        <f>VLOOKUP($A155,'Published Hourly Data'!$B:$AI,MATCH(K$1,'Published Hourly Data'!$B$1:$AI$1,0),TRUE)</f>
        <v>1119</v>
      </c>
      <c r="L155" s="4">
        <f>VLOOKUP($A155,'Published Hourly Data'!$B:$AI,MATCH(L$1,'Published Hourly Data'!$B$1:$AI$1,0),TRUE)</f>
        <v>92</v>
      </c>
      <c r="M155" s="4">
        <f>VLOOKUP($A155,'Published Hourly Data'!$B:$AI,MATCH(M$1,'Published Hourly Data'!$B$1:$AI$1,0),TRUE)</f>
        <v>336</v>
      </c>
      <c r="N155" s="4">
        <f>VLOOKUP($A155,'Published Hourly Data'!$B:$AI,MATCH(N$1,'Published Hourly Data'!$B$1:$AI$1,0),TRUE)</f>
        <v>645</v>
      </c>
      <c r="O155" s="4">
        <f>VLOOKUP($A155,'Published Hourly Data'!$B:$AI,MATCH(O$1,'Published Hourly Data'!$B$1:$AI$1,0),TRUE)</f>
        <v>0</v>
      </c>
      <c r="P155" s="4">
        <f>VLOOKUP($A155,'Published Hourly Data'!$B:$AI,MATCH(P$1,'Published Hourly Data'!$B$1:$AI$1,0),TRUE)</f>
        <v>0</v>
      </c>
      <c r="Q155" s="4">
        <f>VLOOKUP($A155,'Published Hourly Data'!$B:$AI,MATCH(Q$1,'Published Hourly Data'!$B$1:$AI$1,0),TRUE)</f>
        <v>0</v>
      </c>
      <c r="R155" s="4">
        <f>VLOOKUP($A155,'Published Hourly Data'!$B:$AI,MATCH(R$1,'Published Hourly Data'!$B$1:$AI$1,0),TRUE)</f>
        <v>0</v>
      </c>
      <c r="S155" s="4">
        <f>VLOOKUP($A155,'Published Hourly Data'!$B:$AI,MATCH(S$1,'Published Hourly Data'!$B$1:$AI$1,0),TRUE)</f>
        <v>0</v>
      </c>
      <c r="T155" s="4">
        <f>VLOOKUP($A155,'Published Hourly Data'!$B:$AI,MATCH(T$1,'Published Hourly Data'!$B$1:$AI$1,0),TRUE)</f>
        <v>0</v>
      </c>
      <c r="U155" s="4">
        <f>VLOOKUP($A155,'Published Hourly Data'!$B:$AI,MATCH(U$1,'Published Hourly Data'!$B$1:$AI$1,0),TRUE)</f>
        <v>0</v>
      </c>
      <c r="V155" s="4">
        <f>VLOOKUP($A155,'Published Hourly Data'!$B:$AI,MATCH(V$1,'Published Hourly Data'!$B$1:$AI$1,0),TRUE)</f>
        <v>0</v>
      </c>
      <c r="W155" s="4">
        <f>VLOOKUP($A155,'Published Hourly Data'!$B:$AI,MATCH(W$1,'Published Hourly Data'!$B$1:$AI$1,0),TRUE)</f>
        <v>0</v>
      </c>
      <c r="X155" s="4">
        <f>VLOOKUP($A155,'Published Hourly Data'!$B:$AI,MATCH(X$1,'Published Hourly Data'!$B$1:$AI$1,0),TRUE)</f>
        <v>-1400</v>
      </c>
      <c r="Y155" s="4">
        <f>VLOOKUP($A155,'Published Hourly Data'!$B:$AI,MATCH(Y$1,'Published Hourly Data'!$B$1:$AI$1,0),TRUE)</f>
        <v>0</v>
      </c>
      <c r="Z155" s="4">
        <f>VLOOKUP($A155,'Published Hourly Data'!$B:$AI,MATCH(Z$1,'Published Hourly Data'!$B$1:$AI$1,0),TRUE)</f>
        <v>0</v>
      </c>
      <c r="AA155" s="4">
        <f>VLOOKUP($A155,'Published Hourly Data'!$B:$AI,MATCH(AA$1,'Published Hourly Data'!$B$1:$AI$1,0),TRUE)</f>
        <v>0</v>
      </c>
      <c r="AB155" s="4">
        <f>VLOOKUP($A155,'Published Hourly Data'!$B:$AI,MATCH(AB$1,'Published Hourly Data'!$B$1:$AI$1,0),TRUE)</f>
        <v>0</v>
      </c>
      <c r="AC155" s="4">
        <f>VLOOKUP($A155,'Published Hourly Data'!$B:$AI,MATCH(AC$1,'Published Hourly Data'!$B$1:$AI$1,0),TRUE)</f>
        <v>-1578</v>
      </c>
      <c r="AD155" s="4">
        <f>VLOOKUP($A155,'Published Hourly Data'!$B:$AI,MATCH(AD$1,'Published Hourly Data'!$B$1:$AI$1,0),TRUE)</f>
        <v>0</v>
      </c>
    </row>
    <row r="156" spans="1:30">
      <c r="A156" s="5">
        <f t="shared" si="3"/>
        <v>43942.583333333831</v>
      </c>
      <c r="B156" s="4">
        <f>VLOOKUP($A156,'Published Hourly Data'!$B:$AI,MATCH(B$1,'Published Hourly Data'!$B$1:$AI$1,0),TRUE)</f>
        <v>43942.416666666664</v>
      </c>
      <c r="C156" s="4">
        <f>VLOOKUP($A156,'Published Hourly Data'!$B:$AI,MATCH(C$1,'Published Hourly Data'!$B$1:$AI$1,0),TRUE)</f>
        <v>11250</v>
      </c>
      <c r="D156" s="4">
        <f>VLOOKUP($A156,'Published Hourly Data'!$B:$AI,MATCH(D$1,'Published Hourly Data'!$B$1:$AI$1,0),TRUE)</f>
        <v>11447</v>
      </c>
      <c r="E156" s="4">
        <f>VLOOKUP($A156,'Published Hourly Data'!$B:$AI,MATCH(E$1,'Published Hourly Data'!$B$1:$AI$1,0),TRUE)</f>
        <v>8491</v>
      </c>
      <c r="F156" s="4">
        <f>VLOOKUP($A156,'Published Hourly Data'!$B:$AI,MATCH(F$1,'Published Hourly Data'!$B$1:$AI$1,0),TRUE)</f>
        <v>-2956</v>
      </c>
      <c r="G156" s="4">
        <f>VLOOKUP($A156,'Published Hourly Data'!$B:$AI,MATCH(G$1,'Published Hourly Data'!$B$1:$AI$1,0),TRUE)</f>
        <v>0</v>
      </c>
      <c r="H156" s="4">
        <f>VLOOKUP($A156,'Published Hourly Data'!$B:$AI,MATCH(H$1,'Published Hourly Data'!$B$1:$AI$1,0),TRUE)</f>
        <v>4243</v>
      </c>
      <c r="I156" s="4">
        <f>VLOOKUP($A156,'Published Hourly Data'!$B:$AI,MATCH(I$1,'Published Hourly Data'!$B$1:$AI$1,0),TRUE)</f>
        <v>2087</v>
      </c>
      <c r="J156" s="4">
        <f>VLOOKUP($A156,'Published Hourly Data'!$B:$AI,MATCH(J$1,'Published Hourly Data'!$B$1:$AI$1,0),TRUE)</f>
        <v>30</v>
      </c>
      <c r="K156" s="4">
        <f>VLOOKUP($A156,'Published Hourly Data'!$B:$AI,MATCH(K$1,'Published Hourly Data'!$B$1:$AI$1,0),TRUE)</f>
        <v>995</v>
      </c>
      <c r="L156" s="4">
        <f>VLOOKUP($A156,'Published Hourly Data'!$B:$AI,MATCH(L$1,'Published Hourly Data'!$B$1:$AI$1,0),TRUE)</f>
        <v>93</v>
      </c>
      <c r="M156" s="4">
        <f>VLOOKUP($A156,'Published Hourly Data'!$B:$AI,MATCH(M$1,'Published Hourly Data'!$B$1:$AI$1,0),TRUE)</f>
        <v>401</v>
      </c>
      <c r="N156" s="4">
        <f>VLOOKUP($A156,'Published Hourly Data'!$B:$AI,MATCH(N$1,'Published Hourly Data'!$B$1:$AI$1,0),TRUE)</f>
        <v>641</v>
      </c>
      <c r="O156" s="4">
        <f>VLOOKUP($A156,'Published Hourly Data'!$B:$AI,MATCH(O$1,'Published Hourly Data'!$B$1:$AI$1,0),TRUE)</f>
        <v>0</v>
      </c>
      <c r="P156" s="4">
        <f>VLOOKUP($A156,'Published Hourly Data'!$B:$AI,MATCH(P$1,'Published Hourly Data'!$B$1:$AI$1,0),TRUE)</f>
        <v>0</v>
      </c>
      <c r="Q156" s="4">
        <f>VLOOKUP($A156,'Published Hourly Data'!$B:$AI,MATCH(Q$1,'Published Hourly Data'!$B$1:$AI$1,0),TRUE)</f>
        <v>0</v>
      </c>
      <c r="R156" s="4">
        <f>VLOOKUP($A156,'Published Hourly Data'!$B:$AI,MATCH(R$1,'Published Hourly Data'!$B$1:$AI$1,0),TRUE)</f>
        <v>0</v>
      </c>
      <c r="S156" s="4">
        <f>VLOOKUP($A156,'Published Hourly Data'!$B:$AI,MATCH(S$1,'Published Hourly Data'!$B$1:$AI$1,0),TRUE)</f>
        <v>0</v>
      </c>
      <c r="T156" s="4">
        <f>VLOOKUP($A156,'Published Hourly Data'!$B:$AI,MATCH(T$1,'Published Hourly Data'!$B$1:$AI$1,0),TRUE)</f>
        <v>0</v>
      </c>
      <c r="U156" s="4">
        <f>VLOOKUP($A156,'Published Hourly Data'!$B:$AI,MATCH(U$1,'Published Hourly Data'!$B$1:$AI$1,0),TRUE)</f>
        <v>0</v>
      </c>
      <c r="V156" s="4">
        <f>VLOOKUP($A156,'Published Hourly Data'!$B:$AI,MATCH(V$1,'Published Hourly Data'!$B$1:$AI$1,0),TRUE)</f>
        <v>0</v>
      </c>
      <c r="W156" s="4">
        <f>VLOOKUP($A156,'Published Hourly Data'!$B:$AI,MATCH(W$1,'Published Hourly Data'!$B$1:$AI$1,0),TRUE)</f>
        <v>0</v>
      </c>
      <c r="X156" s="4">
        <f>VLOOKUP($A156,'Published Hourly Data'!$B:$AI,MATCH(X$1,'Published Hourly Data'!$B$1:$AI$1,0),TRUE)</f>
        <v>-1366</v>
      </c>
      <c r="Y156" s="4">
        <f>VLOOKUP($A156,'Published Hourly Data'!$B:$AI,MATCH(Y$1,'Published Hourly Data'!$B$1:$AI$1,0),TRUE)</f>
        <v>0</v>
      </c>
      <c r="Z156" s="4">
        <f>VLOOKUP($A156,'Published Hourly Data'!$B:$AI,MATCH(Z$1,'Published Hourly Data'!$B$1:$AI$1,0),TRUE)</f>
        <v>0</v>
      </c>
      <c r="AA156" s="4">
        <f>VLOOKUP($A156,'Published Hourly Data'!$B:$AI,MATCH(AA$1,'Published Hourly Data'!$B$1:$AI$1,0),TRUE)</f>
        <v>0</v>
      </c>
      <c r="AB156" s="4">
        <f>VLOOKUP($A156,'Published Hourly Data'!$B:$AI,MATCH(AB$1,'Published Hourly Data'!$B$1:$AI$1,0),TRUE)</f>
        <v>0</v>
      </c>
      <c r="AC156" s="4">
        <f>VLOOKUP($A156,'Published Hourly Data'!$B:$AI,MATCH(AC$1,'Published Hourly Data'!$B$1:$AI$1,0),TRUE)</f>
        <v>-1590</v>
      </c>
      <c r="AD156" s="4">
        <f>VLOOKUP($A156,'Published Hourly Data'!$B:$AI,MATCH(AD$1,'Published Hourly Data'!$B$1:$AI$1,0),TRUE)</f>
        <v>0</v>
      </c>
    </row>
    <row r="157" spans="1:30">
      <c r="A157" s="5">
        <f t="shared" si="3"/>
        <v>43942.625000000495</v>
      </c>
      <c r="B157" s="4">
        <f>VLOOKUP($A157,'Published Hourly Data'!$B:$AI,MATCH(B$1,'Published Hourly Data'!$B$1:$AI$1,0),TRUE)</f>
        <v>43942.458333333336</v>
      </c>
      <c r="C157" s="4">
        <f>VLOOKUP($A157,'Published Hourly Data'!$B:$AI,MATCH(C$1,'Published Hourly Data'!$B$1:$AI$1,0),TRUE)</f>
        <v>11230</v>
      </c>
      <c r="D157" s="4">
        <f>VLOOKUP($A157,'Published Hourly Data'!$B:$AI,MATCH(D$1,'Published Hourly Data'!$B$1:$AI$1,0),TRUE)</f>
        <v>11901</v>
      </c>
      <c r="E157" s="4">
        <f>VLOOKUP($A157,'Published Hourly Data'!$B:$AI,MATCH(E$1,'Published Hourly Data'!$B$1:$AI$1,0),TRUE)</f>
        <v>9114</v>
      </c>
      <c r="F157" s="4">
        <f>VLOOKUP($A157,'Published Hourly Data'!$B:$AI,MATCH(F$1,'Published Hourly Data'!$B$1:$AI$1,0),TRUE)</f>
        <v>-2787</v>
      </c>
      <c r="G157" s="4">
        <f>VLOOKUP($A157,'Published Hourly Data'!$B:$AI,MATCH(G$1,'Published Hourly Data'!$B$1:$AI$1,0),TRUE)</f>
        <v>2</v>
      </c>
      <c r="H157" s="4">
        <f>VLOOKUP($A157,'Published Hourly Data'!$B:$AI,MATCH(H$1,'Published Hourly Data'!$B$1:$AI$1,0),TRUE)</f>
        <v>4739</v>
      </c>
      <c r="I157" s="4">
        <f>VLOOKUP($A157,'Published Hourly Data'!$B:$AI,MATCH(I$1,'Published Hourly Data'!$B$1:$AI$1,0),TRUE)</f>
        <v>2099</v>
      </c>
      <c r="J157" s="4">
        <f>VLOOKUP($A157,'Published Hourly Data'!$B:$AI,MATCH(J$1,'Published Hourly Data'!$B$1:$AI$1,0),TRUE)</f>
        <v>46</v>
      </c>
      <c r="K157" s="4">
        <f>VLOOKUP($A157,'Published Hourly Data'!$B:$AI,MATCH(K$1,'Published Hourly Data'!$B$1:$AI$1,0),TRUE)</f>
        <v>975</v>
      </c>
      <c r="L157" s="4">
        <f>VLOOKUP($A157,'Published Hourly Data'!$B:$AI,MATCH(L$1,'Published Hourly Data'!$B$1:$AI$1,0),TRUE)</f>
        <v>47</v>
      </c>
      <c r="M157" s="4">
        <f>VLOOKUP($A157,'Published Hourly Data'!$B:$AI,MATCH(M$1,'Published Hourly Data'!$B$1:$AI$1,0),TRUE)</f>
        <v>559</v>
      </c>
      <c r="N157" s="4">
        <f>VLOOKUP($A157,'Published Hourly Data'!$B:$AI,MATCH(N$1,'Published Hourly Data'!$B$1:$AI$1,0),TRUE)</f>
        <v>647</v>
      </c>
      <c r="O157" s="4">
        <f>VLOOKUP($A157,'Published Hourly Data'!$B:$AI,MATCH(O$1,'Published Hourly Data'!$B$1:$AI$1,0),TRUE)</f>
        <v>0</v>
      </c>
      <c r="P157" s="4">
        <f>VLOOKUP($A157,'Published Hourly Data'!$B:$AI,MATCH(P$1,'Published Hourly Data'!$B$1:$AI$1,0),TRUE)</f>
        <v>0</v>
      </c>
      <c r="Q157" s="4">
        <f>VLOOKUP($A157,'Published Hourly Data'!$B:$AI,MATCH(Q$1,'Published Hourly Data'!$B$1:$AI$1,0),TRUE)</f>
        <v>0</v>
      </c>
      <c r="R157" s="4">
        <f>VLOOKUP($A157,'Published Hourly Data'!$B:$AI,MATCH(R$1,'Published Hourly Data'!$B$1:$AI$1,0),TRUE)</f>
        <v>0</v>
      </c>
      <c r="S157" s="4">
        <f>VLOOKUP($A157,'Published Hourly Data'!$B:$AI,MATCH(S$1,'Published Hourly Data'!$B$1:$AI$1,0),TRUE)</f>
        <v>0</v>
      </c>
      <c r="T157" s="4">
        <f>VLOOKUP($A157,'Published Hourly Data'!$B:$AI,MATCH(T$1,'Published Hourly Data'!$B$1:$AI$1,0),TRUE)</f>
        <v>0</v>
      </c>
      <c r="U157" s="4">
        <f>VLOOKUP($A157,'Published Hourly Data'!$B:$AI,MATCH(U$1,'Published Hourly Data'!$B$1:$AI$1,0),TRUE)</f>
        <v>0</v>
      </c>
      <c r="V157" s="4">
        <f>VLOOKUP($A157,'Published Hourly Data'!$B:$AI,MATCH(V$1,'Published Hourly Data'!$B$1:$AI$1,0),TRUE)</f>
        <v>0</v>
      </c>
      <c r="W157" s="4">
        <f>VLOOKUP($A157,'Published Hourly Data'!$B:$AI,MATCH(W$1,'Published Hourly Data'!$B$1:$AI$1,0),TRUE)</f>
        <v>0</v>
      </c>
      <c r="X157" s="4">
        <f>VLOOKUP($A157,'Published Hourly Data'!$B:$AI,MATCH(X$1,'Published Hourly Data'!$B$1:$AI$1,0),TRUE)</f>
        <v>-1238</v>
      </c>
      <c r="Y157" s="4">
        <f>VLOOKUP($A157,'Published Hourly Data'!$B:$AI,MATCH(Y$1,'Published Hourly Data'!$B$1:$AI$1,0),TRUE)</f>
        <v>0</v>
      </c>
      <c r="Z157" s="4">
        <f>VLOOKUP($A157,'Published Hourly Data'!$B:$AI,MATCH(Z$1,'Published Hourly Data'!$B$1:$AI$1,0),TRUE)</f>
        <v>0</v>
      </c>
      <c r="AA157" s="4">
        <f>VLOOKUP($A157,'Published Hourly Data'!$B:$AI,MATCH(AA$1,'Published Hourly Data'!$B$1:$AI$1,0),TRUE)</f>
        <v>0</v>
      </c>
      <c r="AB157" s="4">
        <f>VLOOKUP($A157,'Published Hourly Data'!$B:$AI,MATCH(AB$1,'Published Hourly Data'!$B$1:$AI$1,0),TRUE)</f>
        <v>0</v>
      </c>
      <c r="AC157" s="4">
        <f>VLOOKUP($A157,'Published Hourly Data'!$B:$AI,MATCH(AC$1,'Published Hourly Data'!$B$1:$AI$1,0),TRUE)</f>
        <v>-1549</v>
      </c>
      <c r="AD157" s="4">
        <f>VLOOKUP($A157,'Published Hourly Data'!$B:$AI,MATCH(AD$1,'Published Hourly Data'!$B$1:$AI$1,0),TRUE)</f>
        <v>0</v>
      </c>
    </row>
    <row r="158" spans="1:30">
      <c r="A158" s="5">
        <f t="shared" si="3"/>
        <v>43942.666666667159</v>
      </c>
      <c r="B158" s="4">
        <f>VLOOKUP($A158,'Published Hourly Data'!$B:$AI,MATCH(B$1,'Published Hourly Data'!$B$1:$AI$1,0),TRUE)</f>
        <v>43942.5</v>
      </c>
      <c r="C158" s="4">
        <f>VLOOKUP($A158,'Published Hourly Data'!$B:$AI,MATCH(C$1,'Published Hourly Data'!$B$1:$AI$1,0),TRUE)</f>
        <v>11540</v>
      </c>
      <c r="D158" s="4">
        <f>VLOOKUP($A158,'Published Hourly Data'!$B:$AI,MATCH(D$1,'Published Hourly Data'!$B$1:$AI$1,0),TRUE)</f>
        <v>12535</v>
      </c>
      <c r="E158" s="4">
        <f>VLOOKUP($A158,'Published Hourly Data'!$B:$AI,MATCH(E$1,'Published Hourly Data'!$B$1:$AI$1,0),TRUE)</f>
        <v>9842</v>
      </c>
      <c r="F158" s="4">
        <f>VLOOKUP($A158,'Published Hourly Data'!$B:$AI,MATCH(F$1,'Published Hourly Data'!$B$1:$AI$1,0),TRUE)</f>
        <v>-2693</v>
      </c>
      <c r="G158" s="4">
        <f>VLOOKUP($A158,'Published Hourly Data'!$B:$AI,MATCH(G$1,'Published Hourly Data'!$B$1:$AI$1,0),TRUE)</f>
        <v>2</v>
      </c>
      <c r="H158" s="4">
        <f>VLOOKUP($A158,'Published Hourly Data'!$B:$AI,MATCH(H$1,'Published Hourly Data'!$B$1:$AI$1,0),TRUE)</f>
        <v>5131</v>
      </c>
      <c r="I158" s="4">
        <f>VLOOKUP($A158,'Published Hourly Data'!$B:$AI,MATCH(I$1,'Published Hourly Data'!$B$1:$AI$1,0),TRUE)</f>
        <v>2092</v>
      </c>
      <c r="J158" s="4">
        <f>VLOOKUP($A158,'Published Hourly Data'!$B:$AI,MATCH(J$1,'Published Hourly Data'!$B$1:$AI$1,0),TRUE)</f>
        <v>8</v>
      </c>
      <c r="K158" s="4">
        <f>VLOOKUP($A158,'Published Hourly Data'!$B:$AI,MATCH(K$1,'Published Hourly Data'!$B$1:$AI$1,0),TRUE)</f>
        <v>1164</v>
      </c>
      <c r="L158" s="4">
        <f>VLOOKUP($A158,'Published Hourly Data'!$B:$AI,MATCH(L$1,'Published Hourly Data'!$B$1:$AI$1,0),TRUE)</f>
        <v>52</v>
      </c>
      <c r="M158" s="4">
        <f>VLOOKUP($A158,'Published Hourly Data'!$B:$AI,MATCH(M$1,'Published Hourly Data'!$B$1:$AI$1,0),TRUE)</f>
        <v>750</v>
      </c>
      <c r="N158" s="4">
        <f>VLOOKUP($A158,'Published Hourly Data'!$B:$AI,MATCH(N$1,'Published Hourly Data'!$B$1:$AI$1,0),TRUE)</f>
        <v>642</v>
      </c>
      <c r="O158" s="4">
        <f>VLOOKUP($A158,'Published Hourly Data'!$B:$AI,MATCH(O$1,'Published Hourly Data'!$B$1:$AI$1,0),TRUE)</f>
        <v>0</v>
      </c>
      <c r="P158" s="4">
        <f>VLOOKUP($A158,'Published Hourly Data'!$B:$AI,MATCH(P$1,'Published Hourly Data'!$B$1:$AI$1,0),TRUE)</f>
        <v>0</v>
      </c>
      <c r="Q158" s="4">
        <f>VLOOKUP($A158,'Published Hourly Data'!$B:$AI,MATCH(Q$1,'Published Hourly Data'!$B$1:$AI$1,0),TRUE)</f>
        <v>0</v>
      </c>
      <c r="R158" s="4">
        <f>VLOOKUP($A158,'Published Hourly Data'!$B:$AI,MATCH(R$1,'Published Hourly Data'!$B$1:$AI$1,0),TRUE)</f>
        <v>0</v>
      </c>
      <c r="S158" s="4">
        <f>VLOOKUP($A158,'Published Hourly Data'!$B:$AI,MATCH(S$1,'Published Hourly Data'!$B$1:$AI$1,0),TRUE)</f>
        <v>0</v>
      </c>
      <c r="T158" s="4">
        <f>VLOOKUP($A158,'Published Hourly Data'!$B:$AI,MATCH(T$1,'Published Hourly Data'!$B$1:$AI$1,0),TRUE)</f>
        <v>0</v>
      </c>
      <c r="U158" s="4">
        <f>VLOOKUP($A158,'Published Hourly Data'!$B:$AI,MATCH(U$1,'Published Hourly Data'!$B$1:$AI$1,0),TRUE)</f>
        <v>0</v>
      </c>
      <c r="V158" s="4">
        <f>VLOOKUP($A158,'Published Hourly Data'!$B:$AI,MATCH(V$1,'Published Hourly Data'!$B$1:$AI$1,0),TRUE)</f>
        <v>0</v>
      </c>
      <c r="W158" s="4">
        <f>VLOOKUP($A158,'Published Hourly Data'!$B:$AI,MATCH(W$1,'Published Hourly Data'!$B$1:$AI$1,0),TRUE)</f>
        <v>0</v>
      </c>
      <c r="X158" s="4">
        <f>VLOOKUP($A158,'Published Hourly Data'!$B:$AI,MATCH(X$1,'Published Hourly Data'!$B$1:$AI$1,0),TRUE)</f>
        <v>-1183</v>
      </c>
      <c r="Y158" s="4">
        <f>VLOOKUP($A158,'Published Hourly Data'!$B:$AI,MATCH(Y$1,'Published Hourly Data'!$B$1:$AI$1,0),TRUE)</f>
        <v>0</v>
      </c>
      <c r="Z158" s="4">
        <f>VLOOKUP($A158,'Published Hourly Data'!$B:$AI,MATCH(Z$1,'Published Hourly Data'!$B$1:$AI$1,0),TRUE)</f>
        <v>0</v>
      </c>
      <c r="AA158" s="4">
        <f>VLOOKUP($A158,'Published Hourly Data'!$B:$AI,MATCH(AA$1,'Published Hourly Data'!$B$1:$AI$1,0),TRUE)</f>
        <v>0</v>
      </c>
      <c r="AB158" s="4">
        <f>VLOOKUP($A158,'Published Hourly Data'!$B:$AI,MATCH(AB$1,'Published Hourly Data'!$B$1:$AI$1,0),TRUE)</f>
        <v>0</v>
      </c>
      <c r="AC158" s="4">
        <f>VLOOKUP($A158,'Published Hourly Data'!$B:$AI,MATCH(AC$1,'Published Hourly Data'!$B$1:$AI$1,0),TRUE)</f>
        <v>-1510</v>
      </c>
      <c r="AD158" s="4">
        <f>VLOOKUP($A158,'Published Hourly Data'!$B:$AI,MATCH(AD$1,'Published Hourly Data'!$B$1:$AI$1,0),TRUE)</f>
        <v>0</v>
      </c>
    </row>
    <row r="159" spans="1:30">
      <c r="A159" s="5">
        <f t="shared" si="3"/>
        <v>43942.708333333823</v>
      </c>
      <c r="B159" s="4">
        <f>VLOOKUP($A159,'Published Hourly Data'!$B:$AI,MATCH(B$1,'Published Hourly Data'!$B$1:$AI$1,0),TRUE)</f>
        <v>43942.541666666664</v>
      </c>
      <c r="C159" s="4">
        <f>VLOOKUP($A159,'Published Hourly Data'!$B:$AI,MATCH(C$1,'Published Hourly Data'!$B$1:$AI$1,0),TRUE)</f>
        <v>11900</v>
      </c>
      <c r="D159" s="4">
        <f>VLOOKUP($A159,'Published Hourly Data'!$B:$AI,MATCH(D$1,'Published Hourly Data'!$B$1:$AI$1,0),TRUE)</f>
        <v>12780</v>
      </c>
      <c r="E159" s="4">
        <f>VLOOKUP($A159,'Published Hourly Data'!$B:$AI,MATCH(E$1,'Published Hourly Data'!$B$1:$AI$1,0),TRUE)</f>
        <v>9700</v>
      </c>
      <c r="F159" s="4">
        <f>VLOOKUP($A159,'Published Hourly Data'!$B:$AI,MATCH(F$1,'Published Hourly Data'!$B$1:$AI$1,0),TRUE)</f>
        <v>-3080</v>
      </c>
      <c r="G159" s="4">
        <f>VLOOKUP($A159,'Published Hourly Data'!$B:$AI,MATCH(G$1,'Published Hourly Data'!$B$1:$AI$1,0),TRUE)</f>
        <v>2</v>
      </c>
      <c r="H159" s="4">
        <f>VLOOKUP($A159,'Published Hourly Data'!$B:$AI,MATCH(H$1,'Published Hourly Data'!$B$1:$AI$1,0),TRUE)</f>
        <v>4944</v>
      </c>
      <c r="I159" s="4">
        <f>VLOOKUP($A159,'Published Hourly Data'!$B:$AI,MATCH(I$1,'Published Hourly Data'!$B$1:$AI$1,0),TRUE)</f>
        <v>2070</v>
      </c>
      <c r="J159" s="4">
        <f>VLOOKUP($A159,'Published Hourly Data'!$B:$AI,MATCH(J$1,'Published Hourly Data'!$B$1:$AI$1,0),TRUE)</f>
        <v>0</v>
      </c>
      <c r="K159" s="4">
        <f>VLOOKUP($A159,'Published Hourly Data'!$B:$AI,MATCH(K$1,'Published Hourly Data'!$B$1:$AI$1,0),TRUE)</f>
        <v>1150</v>
      </c>
      <c r="L159" s="4">
        <f>VLOOKUP($A159,'Published Hourly Data'!$B:$AI,MATCH(L$1,'Published Hourly Data'!$B$1:$AI$1,0),TRUE)</f>
        <v>44</v>
      </c>
      <c r="M159" s="4">
        <f>VLOOKUP($A159,'Published Hourly Data'!$B:$AI,MATCH(M$1,'Published Hourly Data'!$B$1:$AI$1,0),TRUE)</f>
        <v>869</v>
      </c>
      <c r="N159" s="4">
        <f>VLOOKUP($A159,'Published Hourly Data'!$B:$AI,MATCH(N$1,'Published Hourly Data'!$B$1:$AI$1,0),TRUE)</f>
        <v>622</v>
      </c>
      <c r="O159" s="4">
        <f>VLOOKUP($A159,'Published Hourly Data'!$B:$AI,MATCH(O$1,'Published Hourly Data'!$B$1:$AI$1,0),TRUE)</f>
        <v>0</v>
      </c>
      <c r="P159" s="4">
        <f>VLOOKUP($A159,'Published Hourly Data'!$B:$AI,MATCH(P$1,'Published Hourly Data'!$B$1:$AI$1,0),TRUE)</f>
        <v>0</v>
      </c>
      <c r="Q159" s="4">
        <f>VLOOKUP($A159,'Published Hourly Data'!$B:$AI,MATCH(Q$1,'Published Hourly Data'!$B$1:$AI$1,0),TRUE)</f>
        <v>0</v>
      </c>
      <c r="R159" s="4">
        <f>VLOOKUP($A159,'Published Hourly Data'!$B:$AI,MATCH(R$1,'Published Hourly Data'!$B$1:$AI$1,0),TRUE)</f>
        <v>0</v>
      </c>
      <c r="S159" s="4">
        <f>VLOOKUP($A159,'Published Hourly Data'!$B:$AI,MATCH(S$1,'Published Hourly Data'!$B$1:$AI$1,0),TRUE)</f>
        <v>0</v>
      </c>
      <c r="T159" s="4">
        <f>VLOOKUP($A159,'Published Hourly Data'!$B:$AI,MATCH(T$1,'Published Hourly Data'!$B$1:$AI$1,0),TRUE)</f>
        <v>0</v>
      </c>
      <c r="U159" s="4">
        <f>VLOOKUP($A159,'Published Hourly Data'!$B:$AI,MATCH(U$1,'Published Hourly Data'!$B$1:$AI$1,0),TRUE)</f>
        <v>0</v>
      </c>
      <c r="V159" s="4">
        <f>VLOOKUP($A159,'Published Hourly Data'!$B:$AI,MATCH(V$1,'Published Hourly Data'!$B$1:$AI$1,0),TRUE)</f>
        <v>0</v>
      </c>
      <c r="W159" s="4">
        <f>VLOOKUP($A159,'Published Hourly Data'!$B:$AI,MATCH(W$1,'Published Hourly Data'!$B$1:$AI$1,0),TRUE)</f>
        <v>0</v>
      </c>
      <c r="X159" s="4">
        <f>VLOOKUP($A159,'Published Hourly Data'!$B:$AI,MATCH(X$1,'Published Hourly Data'!$B$1:$AI$1,0),TRUE)</f>
        <v>-1343</v>
      </c>
      <c r="Y159" s="4">
        <f>VLOOKUP($A159,'Published Hourly Data'!$B:$AI,MATCH(Y$1,'Published Hourly Data'!$B$1:$AI$1,0),TRUE)</f>
        <v>0</v>
      </c>
      <c r="Z159" s="4">
        <f>VLOOKUP($A159,'Published Hourly Data'!$B:$AI,MATCH(Z$1,'Published Hourly Data'!$B$1:$AI$1,0),TRUE)</f>
        <v>0</v>
      </c>
      <c r="AA159" s="4">
        <f>VLOOKUP($A159,'Published Hourly Data'!$B:$AI,MATCH(AA$1,'Published Hourly Data'!$B$1:$AI$1,0),TRUE)</f>
        <v>0</v>
      </c>
      <c r="AB159" s="4">
        <f>VLOOKUP($A159,'Published Hourly Data'!$B:$AI,MATCH(AB$1,'Published Hourly Data'!$B$1:$AI$1,0),TRUE)</f>
        <v>0</v>
      </c>
      <c r="AC159" s="4">
        <f>VLOOKUP($A159,'Published Hourly Data'!$B:$AI,MATCH(AC$1,'Published Hourly Data'!$B$1:$AI$1,0),TRUE)</f>
        <v>-1737</v>
      </c>
      <c r="AD159" s="4">
        <f>VLOOKUP($A159,'Published Hourly Data'!$B:$AI,MATCH(AD$1,'Published Hourly Data'!$B$1:$AI$1,0),TRUE)</f>
        <v>0</v>
      </c>
    </row>
    <row r="160" spans="1:30">
      <c r="A160" s="5">
        <f t="shared" si="3"/>
        <v>43942.750000000487</v>
      </c>
      <c r="B160" s="4">
        <f>VLOOKUP($A160,'Published Hourly Data'!$B:$AI,MATCH(B$1,'Published Hourly Data'!$B$1:$AI$1,0),TRUE)</f>
        <v>43942.583333333336</v>
      </c>
      <c r="C160" s="4">
        <f>VLOOKUP($A160,'Published Hourly Data'!$B:$AI,MATCH(C$1,'Published Hourly Data'!$B$1:$AI$1,0),TRUE)</f>
        <v>12250</v>
      </c>
      <c r="D160" s="4">
        <f>VLOOKUP($A160,'Published Hourly Data'!$B:$AI,MATCH(D$1,'Published Hourly Data'!$B$1:$AI$1,0),TRUE)</f>
        <v>12980</v>
      </c>
      <c r="E160" s="4">
        <f>VLOOKUP($A160,'Published Hourly Data'!$B:$AI,MATCH(E$1,'Published Hourly Data'!$B$1:$AI$1,0),TRUE)</f>
        <v>10044</v>
      </c>
      <c r="F160" s="4">
        <f>VLOOKUP($A160,'Published Hourly Data'!$B:$AI,MATCH(F$1,'Published Hourly Data'!$B$1:$AI$1,0),TRUE)</f>
        <v>-2936</v>
      </c>
      <c r="G160" s="4">
        <f>VLOOKUP($A160,'Published Hourly Data'!$B:$AI,MATCH(G$1,'Published Hourly Data'!$B$1:$AI$1,0),TRUE)</f>
        <v>2</v>
      </c>
      <c r="H160" s="4">
        <f>VLOOKUP($A160,'Published Hourly Data'!$B:$AI,MATCH(H$1,'Published Hourly Data'!$B$1:$AI$1,0),TRUE)</f>
        <v>5119</v>
      </c>
      <c r="I160" s="4">
        <f>VLOOKUP($A160,'Published Hourly Data'!$B:$AI,MATCH(I$1,'Published Hourly Data'!$B$1:$AI$1,0),TRUE)</f>
        <v>2097</v>
      </c>
      <c r="J160" s="4">
        <f>VLOOKUP($A160,'Published Hourly Data'!$B:$AI,MATCH(J$1,'Published Hourly Data'!$B$1:$AI$1,0),TRUE)</f>
        <v>0</v>
      </c>
      <c r="K160" s="4">
        <f>VLOOKUP($A160,'Published Hourly Data'!$B:$AI,MATCH(K$1,'Published Hourly Data'!$B$1:$AI$1,0),TRUE)</f>
        <v>1234</v>
      </c>
      <c r="L160" s="4">
        <f>VLOOKUP($A160,'Published Hourly Data'!$B:$AI,MATCH(L$1,'Published Hourly Data'!$B$1:$AI$1,0),TRUE)</f>
        <v>36</v>
      </c>
      <c r="M160" s="4">
        <f>VLOOKUP($A160,'Published Hourly Data'!$B:$AI,MATCH(M$1,'Published Hourly Data'!$B$1:$AI$1,0),TRUE)</f>
        <v>921</v>
      </c>
      <c r="N160" s="4">
        <f>VLOOKUP($A160,'Published Hourly Data'!$B:$AI,MATCH(N$1,'Published Hourly Data'!$B$1:$AI$1,0),TRUE)</f>
        <v>636</v>
      </c>
      <c r="O160" s="4">
        <f>VLOOKUP($A160,'Published Hourly Data'!$B:$AI,MATCH(O$1,'Published Hourly Data'!$B$1:$AI$1,0),TRUE)</f>
        <v>0</v>
      </c>
      <c r="P160" s="4">
        <f>VLOOKUP($A160,'Published Hourly Data'!$B:$AI,MATCH(P$1,'Published Hourly Data'!$B$1:$AI$1,0),TRUE)</f>
        <v>0</v>
      </c>
      <c r="Q160" s="4">
        <f>VLOOKUP($A160,'Published Hourly Data'!$B:$AI,MATCH(Q$1,'Published Hourly Data'!$B$1:$AI$1,0),TRUE)</f>
        <v>0</v>
      </c>
      <c r="R160" s="4">
        <f>VLOOKUP($A160,'Published Hourly Data'!$B:$AI,MATCH(R$1,'Published Hourly Data'!$B$1:$AI$1,0),TRUE)</f>
        <v>0</v>
      </c>
      <c r="S160" s="4">
        <f>VLOOKUP($A160,'Published Hourly Data'!$B:$AI,MATCH(S$1,'Published Hourly Data'!$B$1:$AI$1,0),TRUE)</f>
        <v>0</v>
      </c>
      <c r="T160" s="4">
        <f>VLOOKUP($A160,'Published Hourly Data'!$B:$AI,MATCH(T$1,'Published Hourly Data'!$B$1:$AI$1,0),TRUE)</f>
        <v>0</v>
      </c>
      <c r="U160" s="4">
        <f>VLOOKUP($A160,'Published Hourly Data'!$B:$AI,MATCH(U$1,'Published Hourly Data'!$B$1:$AI$1,0),TRUE)</f>
        <v>0</v>
      </c>
      <c r="V160" s="4">
        <f>VLOOKUP($A160,'Published Hourly Data'!$B:$AI,MATCH(V$1,'Published Hourly Data'!$B$1:$AI$1,0),TRUE)</f>
        <v>0</v>
      </c>
      <c r="W160" s="4">
        <f>VLOOKUP($A160,'Published Hourly Data'!$B:$AI,MATCH(W$1,'Published Hourly Data'!$B$1:$AI$1,0),TRUE)</f>
        <v>0</v>
      </c>
      <c r="X160" s="4">
        <f>VLOOKUP($A160,'Published Hourly Data'!$B:$AI,MATCH(X$1,'Published Hourly Data'!$B$1:$AI$1,0),TRUE)</f>
        <v>-1328</v>
      </c>
      <c r="Y160" s="4">
        <f>VLOOKUP($A160,'Published Hourly Data'!$B:$AI,MATCH(Y$1,'Published Hourly Data'!$B$1:$AI$1,0),TRUE)</f>
        <v>0</v>
      </c>
      <c r="Z160" s="4">
        <f>VLOOKUP($A160,'Published Hourly Data'!$B:$AI,MATCH(Z$1,'Published Hourly Data'!$B$1:$AI$1,0),TRUE)</f>
        <v>0</v>
      </c>
      <c r="AA160" s="4">
        <f>VLOOKUP($A160,'Published Hourly Data'!$B:$AI,MATCH(AA$1,'Published Hourly Data'!$B$1:$AI$1,0),TRUE)</f>
        <v>0</v>
      </c>
      <c r="AB160" s="4">
        <f>VLOOKUP($A160,'Published Hourly Data'!$B:$AI,MATCH(AB$1,'Published Hourly Data'!$B$1:$AI$1,0),TRUE)</f>
        <v>0</v>
      </c>
      <c r="AC160" s="4">
        <f>VLOOKUP($A160,'Published Hourly Data'!$B:$AI,MATCH(AC$1,'Published Hourly Data'!$B$1:$AI$1,0),TRUE)</f>
        <v>-1608</v>
      </c>
      <c r="AD160" s="4">
        <f>VLOOKUP($A160,'Published Hourly Data'!$B:$AI,MATCH(AD$1,'Published Hourly Data'!$B$1:$AI$1,0),TRUE)</f>
        <v>0</v>
      </c>
    </row>
    <row r="161" spans="1:30">
      <c r="A161" s="5">
        <f t="shared" si="3"/>
        <v>43942.791666667152</v>
      </c>
      <c r="B161" s="4">
        <f>VLOOKUP($A161,'Published Hourly Data'!$B:$AI,MATCH(B$1,'Published Hourly Data'!$B$1:$AI$1,0),TRUE)</f>
        <v>43942.625</v>
      </c>
      <c r="C161" s="4">
        <f>VLOOKUP($A161,'Published Hourly Data'!$B:$AI,MATCH(C$1,'Published Hourly Data'!$B$1:$AI$1,0),TRUE)</f>
        <v>12380</v>
      </c>
      <c r="D161" s="4">
        <f>VLOOKUP($A161,'Published Hourly Data'!$B:$AI,MATCH(D$1,'Published Hourly Data'!$B$1:$AI$1,0),TRUE)</f>
        <v>12908</v>
      </c>
      <c r="E161" s="4">
        <f>VLOOKUP($A161,'Published Hourly Data'!$B:$AI,MATCH(E$1,'Published Hourly Data'!$B$1:$AI$1,0),TRUE)</f>
        <v>10213</v>
      </c>
      <c r="F161" s="4">
        <f>VLOOKUP($A161,'Published Hourly Data'!$B:$AI,MATCH(F$1,'Published Hourly Data'!$B$1:$AI$1,0),TRUE)</f>
        <v>-2695</v>
      </c>
      <c r="G161" s="4">
        <f>VLOOKUP($A161,'Published Hourly Data'!$B:$AI,MATCH(G$1,'Published Hourly Data'!$B$1:$AI$1,0),TRUE)</f>
        <v>1</v>
      </c>
      <c r="H161" s="4">
        <f>VLOOKUP($A161,'Published Hourly Data'!$B:$AI,MATCH(H$1,'Published Hourly Data'!$B$1:$AI$1,0),TRUE)</f>
        <v>5126</v>
      </c>
      <c r="I161" s="4">
        <f>VLOOKUP($A161,'Published Hourly Data'!$B:$AI,MATCH(I$1,'Published Hourly Data'!$B$1:$AI$1,0),TRUE)</f>
        <v>2087</v>
      </c>
      <c r="J161" s="4">
        <f>VLOOKUP($A161,'Published Hourly Data'!$B:$AI,MATCH(J$1,'Published Hourly Data'!$B$1:$AI$1,0),TRUE)</f>
        <v>0</v>
      </c>
      <c r="K161" s="4">
        <f>VLOOKUP($A161,'Published Hourly Data'!$B:$AI,MATCH(K$1,'Published Hourly Data'!$B$1:$AI$1,0),TRUE)</f>
        <v>1411</v>
      </c>
      <c r="L161" s="4">
        <f>VLOOKUP($A161,'Published Hourly Data'!$B:$AI,MATCH(L$1,'Published Hourly Data'!$B$1:$AI$1,0),TRUE)</f>
        <v>27</v>
      </c>
      <c r="M161" s="4">
        <f>VLOOKUP($A161,'Published Hourly Data'!$B:$AI,MATCH(M$1,'Published Hourly Data'!$B$1:$AI$1,0),TRUE)</f>
        <v>912</v>
      </c>
      <c r="N161" s="4">
        <f>VLOOKUP($A161,'Published Hourly Data'!$B:$AI,MATCH(N$1,'Published Hourly Data'!$B$1:$AI$1,0),TRUE)</f>
        <v>650</v>
      </c>
      <c r="O161" s="4">
        <f>VLOOKUP($A161,'Published Hourly Data'!$B:$AI,MATCH(O$1,'Published Hourly Data'!$B$1:$AI$1,0),TRUE)</f>
        <v>0</v>
      </c>
      <c r="P161" s="4">
        <f>VLOOKUP($A161,'Published Hourly Data'!$B:$AI,MATCH(P$1,'Published Hourly Data'!$B$1:$AI$1,0),TRUE)</f>
        <v>0</v>
      </c>
      <c r="Q161" s="4">
        <f>VLOOKUP($A161,'Published Hourly Data'!$B:$AI,MATCH(Q$1,'Published Hourly Data'!$B$1:$AI$1,0),TRUE)</f>
        <v>0</v>
      </c>
      <c r="R161" s="4">
        <f>VLOOKUP($A161,'Published Hourly Data'!$B:$AI,MATCH(R$1,'Published Hourly Data'!$B$1:$AI$1,0),TRUE)</f>
        <v>0</v>
      </c>
      <c r="S161" s="4">
        <f>VLOOKUP($A161,'Published Hourly Data'!$B:$AI,MATCH(S$1,'Published Hourly Data'!$B$1:$AI$1,0),TRUE)</f>
        <v>0</v>
      </c>
      <c r="T161" s="4">
        <f>VLOOKUP($A161,'Published Hourly Data'!$B:$AI,MATCH(T$1,'Published Hourly Data'!$B$1:$AI$1,0),TRUE)</f>
        <v>0</v>
      </c>
      <c r="U161" s="4">
        <f>VLOOKUP($A161,'Published Hourly Data'!$B:$AI,MATCH(U$1,'Published Hourly Data'!$B$1:$AI$1,0),TRUE)</f>
        <v>0</v>
      </c>
      <c r="V161" s="4">
        <f>VLOOKUP($A161,'Published Hourly Data'!$B:$AI,MATCH(V$1,'Published Hourly Data'!$B$1:$AI$1,0),TRUE)</f>
        <v>0</v>
      </c>
      <c r="W161" s="4">
        <f>VLOOKUP($A161,'Published Hourly Data'!$B:$AI,MATCH(W$1,'Published Hourly Data'!$B$1:$AI$1,0),TRUE)</f>
        <v>0</v>
      </c>
      <c r="X161" s="4">
        <f>VLOOKUP($A161,'Published Hourly Data'!$B:$AI,MATCH(X$1,'Published Hourly Data'!$B$1:$AI$1,0),TRUE)</f>
        <v>-1275</v>
      </c>
      <c r="Y161" s="4">
        <f>VLOOKUP($A161,'Published Hourly Data'!$B:$AI,MATCH(Y$1,'Published Hourly Data'!$B$1:$AI$1,0),TRUE)</f>
        <v>0</v>
      </c>
      <c r="Z161" s="4">
        <f>VLOOKUP($A161,'Published Hourly Data'!$B:$AI,MATCH(Z$1,'Published Hourly Data'!$B$1:$AI$1,0),TRUE)</f>
        <v>0</v>
      </c>
      <c r="AA161" s="4">
        <f>VLOOKUP($A161,'Published Hourly Data'!$B:$AI,MATCH(AA$1,'Published Hourly Data'!$B$1:$AI$1,0),TRUE)</f>
        <v>0</v>
      </c>
      <c r="AB161" s="4">
        <f>VLOOKUP($A161,'Published Hourly Data'!$B:$AI,MATCH(AB$1,'Published Hourly Data'!$B$1:$AI$1,0),TRUE)</f>
        <v>0</v>
      </c>
      <c r="AC161" s="4">
        <f>VLOOKUP($A161,'Published Hourly Data'!$B:$AI,MATCH(AC$1,'Published Hourly Data'!$B$1:$AI$1,0),TRUE)</f>
        <v>-1420</v>
      </c>
      <c r="AD161" s="4">
        <f>VLOOKUP($A161,'Published Hourly Data'!$B:$AI,MATCH(AD$1,'Published Hourly Data'!$B$1:$AI$1,0),TRUE)</f>
        <v>0</v>
      </c>
    </row>
    <row r="162" spans="1:30">
      <c r="A162" s="5">
        <f t="shared" si="3"/>
        <v>43942.833333333816</v>
      </c>
      <c r="B162" s="4">
        <f>VLOOKUP($A162,'Published Hourly Data'!$B:$AI,MATCH(B$1,'Published Hourly Data'!$B$1:$AI$1,0),TRUE)</f>
        <v>43942.666666666664</v>
      </c>
      <c r="C162" s="4">
        <f>VLOOKUP($A162,'Published Hourly Data'!$B:$AI,MATCH(C$1,'Published Hourly Data'!$B$1:$AI$1,0),TRUE)</f>
        <v>12560</v>
      </c>
      <c r="D162" s="4">
        <f>VLOOKUP($A162,'Published Hourly Data'!$B:$AI,MATCH(D$1,'Published Hourly Data'!$B$1:$AI$1,0),TRUE)</f>
        <v>13071</v>
      </c>
      <c r="E162" s="4">
        <f>VLOOKUP($A162,'Published Hourly Data'!$B:$AI,MATCH(E$1,'Published Hourly Data'!$B$1:$AI$1,0),TRUE)</f>
        <v>10066</v>
      </c>
      <c r="F162" s="4">
        <f>VLOOKUP($A162,'Published Hourly Data'!$B:$AI,MATCH(F$1,'Published Hourly Data'!$B$1:$AI$1,0),TRUE)</f>
        <v>-3005</v>
      </c>
      <c r="G162" s="4">
        <f>VLOOKUP($A162,'Published Hourly Data'!$B:$AI,MATCH(G$1,'Published Hourly Data'!$B$1:$AI$1,0),TRUE)</f>
        <v>2</v>
      </c>
      <c r="H162" s="4">
        <f>VLOOKUP($A162,'Published Hourly Data'!$B:$AI,MATCH(H$1,'Published Hourly Data'!$B$1:$AI$1,0),TRUE)</f>
        <v>5130</v>
      </c>
      <c r="I162" s="4">
        <f>VLOOKUP($A162,'Published Hourly Data'!$B:$AI,MATCH(I$1,'Published Hourly Data'!$B$1:$AI$1,0),TRUE)</f>
        <v>2085</v>
      </c>
      <c r="J162" s="4">
        <f>VLOOKUP($A162,'Published Hourly Data'!$B:$AI,MATCH(J$1,'Published Hourly Data'!$B$1:$AI$1,0),TRUE)</f>
        <v>0</v>
      </c>
      <c r="K162" s="4">
        <f>VLOOKUP($A162,'Published Hourly Data'!$B:$AI,MATCH(K$1,'Published Hourly Data'!$B$1:$AI$1,0),TRUE)</f>
        <v>1329</v>
      </c>
      <c r="L162" s="4">
        <f>VLOOKUP($A162,'Published Hourly Data'!$B:$AI,MATCH(L$1,'Published Hourly Data'!$B$1:$AI$1,0),TRUE)</f>
        <v>13</v>
      </c>
      <c r="M162" s="4">
        <f>VLOOKUP($A162,'Published Hourly Data'!$B:$AI,MATCH(M$1,'Published Hourly Data'!$B$1:$AI$1,0),TRUE)</f>
        <v>860</v>
      </c>
      <c r="N162" s="4">
        <f>VLOOKUP($A162,'Published Hourly Data'!$B:$AI,MATCH(N$1,'Published Hourly Data'!$B$1:$AI$1,0),TRUE)</f>
        <v>646</v>
      </c>
      <c r="O162" s="4">
        <f>VLOOKUP($A162,'Published Hourly Data'!$B:$AI,MATCH(O$1,'Published Hourly Data'!$B$1:$AI$1,0),TRUE)</f>
        <v>0</v>
      </c>
      <c r="P162" s="4">
        <f>VLOOKUP($A162,'Published Hourly Data'!$B:$AI,MATCH(P$1,'Published Hourly Data'!$B$1:$AI$1,0),TRUE)</f>
        <v>0</v>
      </c>
      <c r="Q162" s="4">
        <f>VLOOKUP($A162,'Published Hourly Data'!$B:$AI,MATCH(Q$1,'Published Hourly Data'!$B$1:$AI$1,0),TRUE)</f>
        <v>0</v>
      </c>
      <c r="R162" s="4">
        <f>VLOOKUP($A162,'Published Hourly Data'!$B:$AI,MATCH(R$1,'Published Hourly Data'!$B$1:$AI$1,0),TRUE)</f>
        <v>0</v>
      </c>
      <c r="S162" s="4">
        <f>VLOOKUP($A162,'Published Hourly Data'!$B:$AI,MATCH(S$1,'Published Hourly Data'!$B$1:$AI$1,0),TRUE)</f>
        <v>0</v>
      </c>
      <c r="T162" s="4">
        <f>VLOOKUP($A162,'Published Hourly Data'!$B:$AI,MATCH(T$1,'Published Hourly Data'!$B$1:$AI$1,0),TRUE)</f>
        <v>0</v>
      </c>
      <c r="U162" s="4">
        <f>VLOOKUP($A162,'Published Hourly Data'!$B:$AI,MATCH(U$1,'Published Hourly Data'!$B$1:$AI$1,0),TRUE)</f>
        <v>0</v>
      </c>
      <c r="V162" s="4">
        <f>VLOOKUP($A162,'Published Hourly Data'!$B:$AI,MATCH(V$1,'Published Hourly Data'!$B$1:$AI$1,0),TRUE)</f>
        <v>0</v>
      </c>
      <c r="W162" s="4">
        <f>VLOOKUP($A162,'Published Hourly Data'!$B:$AI,MATCH(W$1,'Published Hourly Data'!$B$1:$AI$1,0),TRUE)</f>
        <v>0</v>
      </c>
      <c r="X162" s="4">
        <f>VLOOKUP($A162,'Published Hourly Data'!$B:$AI,MATCH(X$1,'Published Hourly Data'!$B$1:$AI$1,0),TRUE)</f>
        <v>-1177</v>
      </c>
      <c r="Y162" s="4">
        <f>VLOOKUP($A162,'Published Hourly Data'!$B:$AI,MATCH(Y$1,'Published Hourly Data'!$B$1:$AI$1,0),TRUE)</f>
        <v>0</v>
      </c>
      <c r="Z162" s="4">
        <f>VLOOKUP($A162,'Published Hourly Data'!$B:$AI,MATCH(Z$1,'Published Hourly Data'!$B$1:$AI$1,0),TRUE)</f>
        <v>0</v>
      </c>
      <c r="AA162" s="4">
        <f>VLOOKUP($A162,'Published Hourly Data'!$B:$AI,MATCH(AA$1,'Published Hourly Data'!$B$1:$AI$1,0),TRUE)</f>
        <v>0</v>
      </c>
      <c r="AB162" s="4">
        <f>VLOOKUP($A162,'Published Hourly Data'!$B:$AI,MATCH(AB$1,'Published Hourly Data'!$B$1:$AI$1,0),TRUE)</f>
        <v>0</v>
      </c>
      <c r="AC162" s="4">
        <f>VLOOKUP($A162,'Published Hourly Data'!$B:$AI,MATCH(AC$1,'Published Hourly Data'!$B$1:$AI$1,0),TRUE)</f>
        <v>-1828</v>
      </c>
      <c r="AD162" s="4">
        <f>VLOOKUP($A162,'Published Hourly Data'!$B:$AI,MATCH(AD$1,'Published Hourly Data'!$B$1:$AI$1,0),TRUE)</f>
        <v>0</v>
      </c>
    </row>
    <row r="163" spans="1:30">
      <c r="A163" s="5">
        <f t="shared" si="3"/>
        <v>43942.87500000048</v>
      </c>
      <c r="B163" s="4">
        <f>VLOOKUP($A163,'Published Hourly Data'!$B:$AI,MATCH(B$1,'Published Hourly Data'!$B$1:$AI$1,0),TRUE)</f>
        <v>43942.708333333336</v>
      </c>
      <c r="C163" s="4">
        <f>VLOOKUP($A163,'Published Hourly Data'!$B:$AI,MATCH(C$1,'Published Hourly Data'!$B$1:$AI$1,0),TRUE)</f>
        <v>12820</v>
      </c>
      <c r="D163" s="4">
        <f>VLOOKUP($A163,'Published Hourly Data'!$B:$AI,MATCH(D$1,'Published Hourly Data'!$B$1:$AI$1,0),TRUE)</f>
        <v>13375</v>
      </c>
      <c r="E163" s="4">
        <f>VLOOKUP($A163,'Published Hourly Data'!$B:$AI,MATCH(E$1,'Published Hourly Data'!$B$1:$AI$1,0),TRUE)</f>
        <v>10285</v>
      </c>
      <c r="F163" s="4">
        <f>VLOOKUP($A163,'Published Hourly Data'!$B:$AI,MATCH(F$1,'Published Hourly Data'!$B$1:$AI$1,0),TRUE)</f>
        <v>-3090</v>
      </c>
      <c r="G163" s="4">
        <f>VLOOKUP($A163,'Published Hourly Data'!$B:$AI,MATCH(G$1,'Published Hourly Data'!$B$1:$AI$1,0),TRUE)</f>
        <v>2</v>
      </c>
      <c r="H163" s="4">
        <f>VLOOKUP($A163,'Published Hourly Data'!$B:$AI,MATCH(H$1,'Published Hourly Data'!$B$1:$AI$1,0),TRUE)</f>
        <v>5327</v>
      </c>
      <c r="I163" s="4">
        <f>VLOOKUP($A163,'Published Hourly Data'!$B:$AI,MATCH(I$1,'Published Hourly Data'!$B$1:$AI$1,0),TRUE)</f>
        <v>2084</v>
      </c>
      <c r="J163" s="4">
        <f>VLOOKUP($A163,'Published Hourly Data'!$B:$AI,MATCH(J$1,'Published Hourly Data'!$B$1:$AI$1,0),TRUE)</f>
        <v>0</v>
      </c>
      <c r="K163" s="4">
        <f>VLOOKUP($A163,'Published Hourly Data'!$B:$AI,MATCH(K$1,'Published Hourly Data'!$B$1:$AI$1,0),TRUE)</f>
        <v>1419</v>
      </c>
      <c r="L163" s="4">
        <f>VLOOKUP($A163,'Published Hourly Data'!$B:$AI,MATCH(L$1,'Published Hourly Data'!$B$1:$AI$1,0),TRUE)</f>
        <v>9</v>
      </c>
      <c r="M163" s="4">
        <f>VLOOKUP($A163,'Published Hourly Data'!$B:$AI,MATCH(M$1,'Published Hourly Data'!$B$1:$AI$1,0),TRUE)</f>
        <v>798</v>
      </c>
      <c r="N163" s="4">
        <f>VLOOKUP($A163,'Published Hourly Data'!$B:$AI,MATCH(N$1,'Published Hourly Data'!$B$1:$AI$1,0),TRUE)</f>
        <v>645</v>
      </c>
      <c r="O163" s="4">
        <f>VLOOKUP($A163,'Published Hourly Data'!$B:$AI,MATCH(O$1,'Published Hourly Data'!$B$1:$AI$1,0),TRUE)</f>
        <v>0</v>
      </c>
      <c r="P163" s="4">
        <f>VLOOKUP($A163,'Published Hourly Data'!$B:$AI,MATCH(P$1,'Published Hourly Data'!$B$1:$AI$1,0),TRUE)</f>
        <v>0</v>
      </c>
      <c r="Q163" s="4">
        <f>VLOOKUP($A163,'Published Hourly Data'!$B:$AI,MATCH(Q$1,'Published Hourly Data'!$B$1:$AI$1,0),TRUE)</f>
        <v>0</v>
      </c>
      <c r="R163" s="4">
        <f>VLOOKUP($A163,'Published Hourly Data'!$B:$AI,MATCH(R$1,'Published Hourly Data'!$B$1:$AI$1,0),TRUE)</f>
        <v>0</v>
      </c>
      <c r="S163" s="4">
        <f>VLOOKUP($A163,'Published Hourly Data'!$B:$AI,MATCH(S$1,'Published Hourly Data'!$B$1:$AI$1,0),TRUE)</f>
        <v>0</v>
      </c>
      <c r="T163" s="4">
        <f>VLOOKUP($A163,'Published Hourly Data'!$B:$AI,MATCH(T$1,'Published Hourly Data'!$B$1:$AI$1,0),TRUE)</f>
        <v>0</v>
      </c>
      <c r="U163" s="4">
        <f>VLOOKUP($A163,'Published Hourly Data'!$B:$AI,MATCH(U$1,'Published Hourly Data'!$B$1:$AI$1,0),TRUE)</f>
        <v>0</v>
      </c>
      <c r="V163" s="4">
        <f>VLOOKUP($A163,'Published Hourly Data'!$B:$AI,MATCH(V$1,'Published Hourly Data'!$B$1:$AI$1,0),TRUE)</f>
        <v>0</v>
      </c>
      <c r="W163" s="4">
        <f>VLOOKUP($A163,'Published Hourly Data'!$B:$AI,MATCH(W$1,'Published Hourly Data'!$B$1:$AI$1,0),TRUE)</f>
        <v>0</v>
      </c>
      <c r="X163" s="4">
        <f>VLOOKUP($A163,'Published Hourly Data'!$B:$AI,MATCH(X$1,'Published Hourly Data'!$B$1:$AI$1,0),TRUE)</f>
        <v>-1228</v>
      </c>
      <c r="Y163" s="4">
        <f>VLOOKUP($A163,'Published Hourly Data'!$B:$AI,MATCH(Y$1,'Published Hourly Data'!$B$1:$AI$1,0),TRUE)</f>
        <v>0</v>
      </c>
      <c r="Z163" s="4">
        <f>VLOOKUP($A163,'Published Hourly Data'!$B:$AI,MATCH(Z$1,'Published Hourly Data'!$B$1:$AI$1,0),TRUE)</f>
        <v>0</v>
      </c>
      <c r="AA163" s="4">
        <f>VLOOKUP($A163,'Published Hourly Data'!$B:$AI,MATCH(AA$1,'Published Hourly Data'!$B$1:$AI$1,0),TRUE)</f>
        <v>0</v>
      </c>
      <c r="AB163" s="4">
        <f>VLOOKUP($A163,'Published Hourly Data'!$B:$AI,MATCH(AB$1,'Published Hourly Data'!$B$1:$AI$1,0),TRUE)</f>
        <v>0</v>
      </c>
      <c r="AC163" s="4">
        <f>VLOOKUP($A163,'Published Hourly Data'!$B:$AI,MATCH(AC$1,'Published Hourly Data'!$B$1:$AI$1,0),TRUE)</f>
        <v>-1862</v>
      </c>
      <c r="AD163" s="4">
        <f>VLOOKUP($A163,'Published Hourly Data'!$B:$AI,MATCH(AD$1,'Published Hourly Data'!$B$1:$AI$1,0),TRUE)</f>
        <v>0</v>
      </c>
    </row>
    <row r="164" spans="1:30">
      <c r="A164" s="5">
        <f t="shared" si="3"/>
        <v>43942.916666667144</v>
      </c>
      <c r="B164" s="4">
        <f>VLOOKUP($A164,'Published Hourly Data'!$B:$AI,MATCH(B$1,'Published Hourly Data'!$B$1:$AI$1,0),TRUE)</f>
        <v>43942.75</v>
      </c>
      <c r="C164" s="4">
        <f>VLOOKUP($A164,'Published Hourly Data'!$B:$AI,MATCH(C$1,'Published Hourly Data'!$B$1:$AI$1,0),TRUE)</f>
        <v>13240</v>
      </c>
      <c r="D164" s="4">
        <f>VLOOKUP($A164,'Published Hourly Data'!$B:$AI,MATCH(D$1,'Published Hourly Data'!$B$1:$AI$1,0),TRUE)</f>
        <v>13661</v>
      </c>
      <c r="E164" s="4">
        <f>VLOOKUP($A164,'Published Hourly Data'!$B:$AI,MATCH(E$1,'Published Hourly Data'!$B$1:$AI$1,0),TRUE)</f>
        <v>10495</v>
      </c>
      <c r="F164" s="4">
        <f>VLOOKUP($A164,'Published Hourly Data'!$B:$AI,MATCH(F$1,'Published Hourly Data'!$B$1:$AI$1,0),TRUE)</f>
        <v>-3166</v>
      </c>
      <c r="G164" s="4">
        <f>VLOOKUP($A164,'Published Hourly Data'!$B:$AI,MATCH(G$1,'Published Hourly Data'!$B$1:$AI$1,0),TRUE)</f>
        <v>0</v>
      </c>
      <c r="H164" s="4">
        <f>VLOOKUP($A164,'Published Hourly Data'!$B:$AI,MATCH(H$1,'Published Hourly Data'!$B$1:$AI$1,0),TRUE)</f>
        <v>5447</v>
      </c>
      <c r="I164" s="4">
        <f>VLOOKUP($A164,'Published Hourly Data'!$B:$AI,MATCH(I$1,'Published Hourly Data'!$B$1:$AI$1,0),TRUE)</f>
        <v>2086</v>
      </c>
      <c r="J164" s="4">
        <f>VLOOKUP($A164,'Published Hourly Data'!$B:$AI,MATCH(J$1,'Published Hourly Data'!$B$1:$AI$1,0),TRUE)</f>
        <v>0</v>
      </c>
      <c r="K164" s="4">
        <f>VLOOKUP($A164,'Published Hourly Data'!$B:$AI,MATCH(K$1,'Published Hourly Data'!$B$1:$AI$1,0),TRUE)</f>
        <v>1546</v>
      </c>
      <c r="L164" s="4">
        <f>VLOOKUP($A164,'Published Hourly Data'!$B:$AI,MATCH(L$1,'Published Hourly Data'!$B$1:$AI$1,0),TRUE)</f>
        <v>15</v>
      </c>
      <c r="M164" s="4">
        <f>VLOOKUP($A164,'Published Hourly Data'!$B:$AI,MATCH(M$1,'Published Hourly Data'!$B$1:$AI$1,0),TRUE)</f>
        <v>748</v>
      </c>
      <c r="N164" s="4">
        <f>VLOOKUP($A164,'Published Hourly Data'!$B:$AI,MATCH(N$1,'Published Hourly Data'!$B$1:$AI$1,0),TRUE)</f>
        <v>654</v>
      </c>
      <c r="O164" s="4">
        <f>VLOOKUP($A164,'Published Hourly Data'!$B:$AI,MATCH(O$1,'Published Hourly Data'!$B$1:$AI$1,0),TRUE)</f>
        <v>0</v>
      </c>
      <c r="P164" s="4">
        <f>VLOOKUP($A164,'Published Hourly Data'!$B:$AI,MATCH(P$1,'Published Hourly Data'!$B$1:$AI$1,0),TRUE)</f>
        <v>0</v>
      </c>
      <c r="Q164" s="4">
        <f>VLOOKUP($A164,'Published Hourly Data'!$B:$AI,MATCH(Q$1,'Published Hourly Data'!$B$1:$AI$1,0),TRUE)</f>
        <v>0</v>
      </c>
      <c r="R164" s="4">
        <f>VLOOKUP($A164,'Published Hourly Data'!$B:$AI,MATCH(R$1,'Published Hourly Data'!$B$1:$AI$1,0),TRUE)</f>
        <v>0</v>
      </c>
      <c r="S164" s="4">
        <f>VLOOKUP($A164,'Published Hourly Data'!$B:$AI,MATCH(S$1,'Published Hourly Data'!$B$1:$AI$1,0),TRUE)</f>
        <v>0</v>
      </c>
      <c r="T164" s="4">
        <f>VLOOKUP($A164,'Published Hourly Data'!$B:$AI,MATCH(T$1,'Published Hourly Data'!$B$1:$AI$1,0),TRUE)</f>
        <v>0</v>
      </c>
      <c r="U164" s="4">
        <f>VLOOKUP($A164,'Published Hourly Data'!$B:$AI,MATCH(U$1,'Published Hourly Data'!$B$1:$AI$1,0),TRUE)</f>
        <v>0</v>
      </c>
      <c r="V164" s="4">
        <f>VLOOKUP($A164,'Published Hourly Data'!$B:$AI,MATCH(V$1,'Published Hourly Data'!$B$1:$AI$1,0),TRUE)</f>
        <v>0</v>
      </c>
      <c r="W164" s="4">
        <f>VLOOKUP($A164,'Published Hourly Data'!$B:$AI,MATCH(W$1,'Published Hourly Data'!$B$1:$AI$1,0),TRUE)</f>
        <v>0</v>
      </c>
      <c r="X164" s="4">
        <f>VLOOKUP($A164,'Published Hourly Data'!$B:$AI,MATCH(X$1,'Published Hourly Data'!$B$1:$AI$1,0),TRUE)</f>
        <v>-1266</v>
      </c>
      <c r="Y164" s="4">
        <f>VLOOKUP($A164,'Published Hourly Data'!$B:$AI,MATCH(Y$1,'Published Hourly Data'!$B$1:$AI$1,0),TRUE)</f>
        <v>0</v>
      </c>
      <c r="Z164" s="4">
        <f>VLOOKUP($A164,'Published Hourly Data'!$B:$AI,MATCH(Z$1,'Published Hourly Data'!$B$1:$AI$1,0),TRUE)</f>
        <v>0</v>
      </c>
      <c r="AA164" s="4">
        <f>VLOOKUP($A164,'Published Hourly Data'!$B:$AI,MATCH(AA$1,'Published Hourly Data'!$B$1:$AI$1,0),TRUE)</f>
        <v>0</v>
      </c>
      <c r="AB164" s="4">
        <f>VLOOKUP($A164,'Published Hourly Data'!$B:$AI,MATCH(AB$1,'Published Hourly Data'!$B$1:$AI$1,0),TRUE)</f>
        <v>0</v>
      </c>
      <c r="AC164" s="4">
        <f>VLOOKUP($A164,'Published Hourly Data'!$B:$AI,MATCH(AC$1,'Published Hourly Data'!$B$1:$AI$1,0),TRUE)</f>
        <v>-1900</v>
      </c>
      <c r="AD164" s="4">
        <f>VLOOKUP($A164,'Published Hourly Data'!$B:$AI,MATCH(AD$1,'Published Hourly Data'!$B$1:$AI$1,0),TRUE)</f>
        <v>0</v>
      </c>
    </row>
    <row r="165" spans="1:30">
      <c r="A165" s="5">
        <f t="shared" si="3"/>
        <v>43942.958333333809</v>
      </c>
      <c r="B165" s="4">
        <f>VLOOKUP($A165,'Published Hourly Data'!$B:$AI,MATCH(B$1,'Published Hourly Data'!$B$1:$AI$1,0),TRUE)</f>
        <v>43942.791666666664</v>
      </c>
      <c r="C165" s="4">
        <f>VLOOKUP($A165,'Published Hourly Data'!$B:$AI,MATCH(C$1,'Published Hourly Data'!$B$1:$AI$1,0),TRUE)</f>
        <v>13320</v>
      </c>
      <c r="D165" s="4">
        <f>VLOOKUP($A165,'Published Hourly Data'!$B:$AI,MATCH(D$1,'Published Hourly Data'!$B$1:$AI$1,0),TRUE)</f>
        <v>13465</v>
      </c>
      <c r="E165" s="4">
        <f>VLOOKUP($A165,'Published Hourly Data'!$B:$AI,MATCH(E$1,'Published Hourly Data'!$B$1:$AI$1,0),TRUE)</f>
        <v>10245</v>
      </c>
      <c r="F165" s="4">
        <f>VLOOKUP($A165,'Published Hourly Data'!$B:$AI,MATCH(F$1,'Published Hourly Data'!$B$1:$AI$1,0),TRUE)</f>
        <v>-3220</v>
      </c>
      <c r="G165" s="4">
        <f>VLOOKUP($A165,'Published Hourly Data'!$B:$AI,MATCH(G$1,'Published Hourly Data'!$B$1:$AI$1,0),TRUE)</f>
        <v>1</v>
      </c>
      <c r="H165" s="4">
        <f>VLOOKUP($A165,'Published Hourly Data'!$B:$AI,MATCH(H$1,'Published Hourly Data'!$B$1:$AI$1,0),TRUE)</f>
        <v>5151</v>
      </c>
      <c r="I165" s="4">
        <f>VLOOKUP($A165,'Published Hourly Data'!$B:$AI,MATCH(I$1,'Published Hourly Data'!$B$1:$AI$1,0),TRUE)</f>
        <v>2073</v>
      </c>
      <c r="J165" s="4">
        <f>VLOOKUP($A165,'Published Hourly Data'!$B:$AI,MATCH(J$1,'Published Hourly Data'!$B$1:$AI$1,0),TRUE)</f>
        <v>0</v>
      </c>
      <c r="K165" s="4">
        <f>VLOOKUP($A165,'Published Hourly Data'!$B:$AI,MATCH(K$1,'Published Hourly Data'!$B$1:$AI$1,0),TRUE)</f>
        <v>1689</v>
      </c>
      <c r="L165" s="4">
        <f>VLOOKUP($A165,'Published Hourly Data'!$B:$AI,MATCH(L$1,'Published Hourly Data'!$B$1:$AI$1,0),TRUE)</f>
        <v>18</v>
      </c>
      <c r="M165" s="4">
        <f>VLOOKUP($A165,'Published Hourly Data'!$B:$AI,MATCH(M$1,'Published Hourly Data'!$B$1:$AI$1,0),TRUE)</f>
        <v>666</v>
      </c>
      <c r="N165" s="4">
        <f>VLOOKUP($A165,'Published Hourly Data'!$B:$AI,MATCH(N$1,'Published Hourly Data'!$B$1:$AI$1,0),TRUE)</f>
        <v>647</v>
      </c>
      <c r="O165" s="4">
        <f>VLOOKUP($A165,'Published Hourly Data'!$B:$AI,MATCH(O$1,'Published Hourly Data'!$B$1:$AI$1,0),TRUE)</f>
        <v>0</v>
      </c>
      <c r="P165" s="4">
        <f>VLOOKUP($A165,'Published Hourly Data'!$B:$AI,MATCH(P$1,'Published Hourly Data'!$B$1:$AI$1,0),TRUE)</f>
        <v>0</v>
      </c>
      <c r="Q165" s="4">
        <f>VLOOKUP($A165,'Published Hourly Data'!$B:$AI,MATCH(Q$1,'Published Hourly Data'!$B$1:$AI$1,0),TRUE)</f>
        <v>0</v>
      </c>
      <c r="R165" s="4">
        <f>VLOOKUP($A165,'Published Hourly Data'!$B:$AI,MATCH(R$1,'Published Hourly Data'!$B$1:$AI$1,0),TRUE)</f>
        <v>0</v>
      </c>
      <c r="S165" s="4">
        <f>VLOOKUP($A165,'Published Hourly Data'!$B:$AI,MATCH(S$1,'Published Hourly Data'!$B$1:$AI$1,0),TRUE)</f>
        <v>0</v>
      </c>
      <c r="T165" s="4">
        <f>VLOOKUP($A165,'Published Hourly Data'!$B:$AI,MATCH(T$1,'Published Hourly Data'!$B$1:$AI$1,0),TRUE)</f>
        <v>0</v>
      </c>
      <c r="U165" s="4">
        <f>VLOOKUP($A165,'Published Hourly Data'!$B:$AI,MATCH(U$1,'Published Hourly Data'!$B$1:$AI$1,0),TRUE)</f>
        <v>0</v>
      </c>
      <c r="V165" s="4">
        <f>VLOOKUP($A165,'Published Hourly Data'!$B:$AI,MATCH(V$1,'Published Hourly Data'!$B$1:$AI$1,0),TRUE)</f>
        <v>0</v>
      </c>
      <c r="W165" s="4">
        <f>VLOOKUP($A165,'Published Hourly Data'!$B:$AI,MATCH(W$1,'Published Hourly Data'!$B$1:$AI$1,0),TRUE)</f>
        <v>0</v>
      </c>
      <c r="X165" s="4">
        <f>VLOOKUP($A165,'Published Hourly Data'!$B:$AI,MATCH(X$1,'Published Hourly Data'!$B$1:$AI$1,0),TRUE)</f>
        <v>-1272</v>
      </c>
      <c r="Y165" s="4">
        <f>VLOOKUP($A165,'Published Hourly Data'!$B:$AI,MATCH(Y$1,'Published Hourly Data'!$B$1:$AI$1,0),TRUE)</f>
        <v>0</v>
      </c>
      <c r="Z165" s="4">
        <f>VLOOKUP($A165,'Published Hourly Data'!$B:$AI,MATCH(Z$1,'Published Hourly Data'!$B$1:$AI$1,0),TRUE)</f>
        <v>0</v>
      </c>
      <c r="AA165" s="4">
        <f>VLOOKUP($A165,'Published Hourly Data'!$B:$AI,MATCH(AA$1,'Published Hourly Data'!$B$1:$AI$1,0),TRUE)</f>
        <v>0</v>
      </c>
      <c r="AB165" s="4">
        <f>VLOOKUP($A165,'Published Hourly Data'!$B:$AI,MATCH(AB$1,'Published Hourly Data'!$B$1:$AI$1,0),TRUE)</f>
        <v>0</v>
      </c>
      <c r="AC165" s="4">
        <f>VLOOKUP($A165,'Published Hourly Data'!$B:$AI,MATCH(AC$1,'Published Hourly Data'!$B$1:$AI$1,0),TRUE)</f>
        <v>-1948</v>
      </c>
      <c r="AD165" s="4">
        <f>VLOOKUP($A165,'Published Hourly Data'!$B:$AI,MATCH(AD$1,'Published Hourly Data'!$B$1:$AI$1,0),TRUE)</f>
        <v>0</v>
      </c>
    </row>
    <row r="166" spans="1:30">
      <c r="A166" s="5">
        <f t="shared" si="3"/>
        <v>43943.000000000473</v>
      </c>
      <c r="B166" s="4">
        <f>VLOOKUP($A166,'Published Hourly Data'!$B:$AI,MATCH(B$1,'Published Hourly Data'!$B$1:$AI$1,0),TRUE)</f>
        <v>43942.833333333336</v>
      </c>
      <c r="C166" s="4">
        <f>VLOOKUP($A166,'Published Hourly Data'!$B:$AI,MATCH(C$1,'Published Hourly Data'!$B$1:$AI$1,0),TRUE)</f>
        <v>13350</v>
      </c>
      <c r="D166" s="4">
        <f>VLOOKUP($A166,'Published Hourly Data'!$B:$AI,MATCH(D$1,'Published Hourly Data'!$B$1:$AI$1,0),TRUE)</f>
        <v>13305</v>
      </c>
      <c r="E166" s="4">
        <f>VLOOKUP($A166,'Published Hourly Data'!$B:$AI,MATCH(E$1,'Published Hourly Data'!$B$1:$AI$1,0),TRUE)</f>
        <v>9953</v>
      </c>
      <c r="F166" s="4">
        <f>VLOOKUP($A166,'Published Hourly Data'!$B:$AI,MATCH(F$1,'Published Hourly Data'!$B$1:$AI$1,0),TRUE)</f>
        <v>-3352</v>
      </c>
      <c r="G166" s="4">
        <f>VLOOKUP($A166,'Published Hourly Data'!$B:$AI,MATCH(G$1,'Published Hourly Data'!$B$1:$AI$1,0),TRUE)</f>
        <v>0</v>
      </c>
      <c r="H166" s="4">
        <f>VLOOKUP($A166,'Published Hourly Data'!$B:$AI,MATCH(H$1,'Published Hourly Data'!$B$1:$AI$1,0),TRUE)</f>
        <v>4950</v>
      </c>
      <c r="I166" s="4">
        <f>VLOOKUP($A166,'Published Hourly Data'!$B:$AI,MATCH(I$1,'Published Hourly Data'!$B$1:$AI$1,0),TRUE)</f>
        <v>2083</v>
      </c>
      <c r="J166" s="4">
        <f>VLOOKUP($A166,'Published Hourly Data'!$B:$AI,MATCH(J$1,'Published Hourly Data'!$B$1:$AI$1,0),TRUE)</f>
        <v>0</v>
      </c>
      <c r="K166" s="4">
        <f>VLOOKUP($A166,'Published Hourly Data'!$B:$AI,MATCH(K$1,'Published Hourly Data'!$B$1:$AI$1,0),TRUE)</f>
        <v>1613</v>
      </c>
      <c r="L166" s="4">
        <f>VLOOKUP($A166,'Published Hourly Data'!$B:$AI,MATCH(L$1,'Published Hourly Data'!$B$1:$AI$1,0),TRUE)</f>
        <v>5</v>
      </c>
      <c r="M166" s="4">
        <f>VLOOKUP($A166,'Published Hourly Data'!$B:$AI,MATCH(M$1,'Published Hourly Data'!$B$1:$AI$1,0),TRUE)</f>
        <v>664</v>
      </c>
      <c r="N166" s="4">
        <f>VLOOKUP($A166,'Published Hourly Data'!$B:$AI,MATCH(N$1,'Published Hourly Data'!$B$1:$AI$1,0),TRUE)</f>
        <v>637</v>
      </c>
      <c r="O166" s="4">
        <f>VLOOKUP($A166,'Published Hourly Data'!$B:$AI,MATCH(O$1,'Published Hourly Data'!$B$1:$AI$1,0),TRUE)</f>
        <v>0</v>
      </c>
      <c r="P166" s="4">
        <f>VLOOKUP($A166,'Published Hourly Data'!$B:$AI,MATCH(P$1,'Published Hourly Data'!$B$1:$AI$1,0),TRUE)</f>
        <v>0</v>
      </c>
      <c r="Q166" s="4">
        <f>VLOOKUP($A166,'Published Hourly Data'!$B:$AI,MATCH(Q$1,'Published Hourly Data'!$B$1:$AI$1,0),TRUE)</f>
        <v>0</v>
      </c>
      <c r="R166" s="4">
        <f>VLOOKUP($A166,'Published Hourly Data'!$B:$AI,MATCH(R$1,'Published Hourly Data'!$B$1:$AI$1,0),TRUE)</f>
        <v>0</v>
      </c>
      <c r="S166" s="4">
        <f>VLOOKUP($A166,'Published Hourly Data'!$B:$AI,MATCH(S$1,'Published Hourly Data'!$B$1:$AI$1,0),TRUE)</f>
        <v>0</v>
      </c>
      <c r="T166" s="4">
        <f>VLOOKUP($A166,'Published Hourly Data'!$B:$AI,MATCH(T$1,'Published Hourly Data'!$B$1:$AI$1,0),TRUE)</f>
        <v>0</v>
      </c>
      <c r="U166" s="4">
        <f>VLOOKUP($A166,'Published Hourly Data'!$B:$AI,MATCH(U$1,'Published Hourly Data'!$B$1:$AI$1,0),TRUE)</f>
        <v>0</v>
      </c>
      <c r="V166" s="4">
        <f>VLOOKUP($A166,'Published Hourly Data'!$B:$AI,MATCH(V$1,'Published Hourly Data'!$B$1:$AI$1,0),TRUE)</f>
        <v>0</v>
      </c>
      <c r="W166" s="4">
        <f>VLOOKUP($A166,'Published Hourly Data'!$B:$AI,MATCH(W$1,'Published Hourly Data'!$B$1:$AI$1,0),TRUE)</f>
        <v>0</v>
      </c>
      <c r="X166" s="4">
        <f>VLOOKUP($A166,'Published Hourly Data'!$B:$AI,MATCH(X$1,'Published Hourly Data'!$B$1:$AI$1,0),TRUE)</f>
        <v>-1395</v>
      </c>
      <c r="Y166" s="4">
        <f>VLOOKUP($A166,'Published Hourly Data'!$B:$AI,MATCH(Y$1,'Published Hourly Data'!$B$1:$AI$1,0),TRUE)</f>
        <v>0</v>
      </c>
      <c r="Z166" s="4">
        <f>VLOOKUP($A166,'Published Hourly Data'!$B:$AI,MATCH(Z$1,'Published Hourly Data'!$B$1:$AI$1,0),TRUE)</f>
        <v>0</v>
      </c>
      <c r="AA166" s="4">
        <f>VLOOKUP($A166,'Published Hourly Data'!$B:$AI,MATCH(AA$1,'Published Hourly Data'!$B$1:$AI$1,0),TRUE)</f>
        <v>0</v>
      </c>
      <c r="AB166" s="4">
        <f>VLOOKUP($A166,'Published Hourly Data'!$B:$AI,MATCH(AB$1,'Published Hourly Data'!$B$1:$AI$1,0),TRUE)</f>
        <v>0</v>
      </c>
      <c r="AC166" s="4">
        <f>VLOOKUP($A166,'Published Hourly Data'!$B:$AI,MATCH(AC$1,'Published Hourly Data'!$B$1:$AI$1,0),TRUE)</f>
        <v>-1957</v>
      </c>
      <c r="AD166" s="4">
        <f>VLOOKUP($A166,'Published Hourly Data'!$B:$AI,MATCH(AD$1,'Published Hourly Data'!$B$1:$AI$1,0),TRUE)</f>
        <v>0</v>
      </c>
    </row>
    <row r="167" spans="1:30">
      <c r="A167" s="5">
        <f t="shared" si="3"/>
        <v>43943.041666667137</v>
      </c>
      <c r="B167" s="4">
        <f>VLOOKUP($A167,'Published Hourly Data'!$B:$AI,MATCH(B$1,'Published Hourly Data'!$B$1:$AI$1,0),TRUE)</f>
        <v>43942.875</v>
      </c>
      <c r="C167" s="4">
        <f>VLOOKUP($A167,'Published Hourly Data'!$B:$AI,MATCH(C$1,'Published Hourly Data'!$B$1:$AI$1,0),TRUE)</f>
        <v>13110</v>
      </c>
      <c r="D167" s="4">
        <f>VLOOKUP($A167,'Published Hourly Data'!$B:$AI,MATCH(D$1,'Published Hourly Data'!$B$1:$AI$1,0),TRUE)</f>
        <v>13157</v>
      </c>
      <c r="E167" s="4">
        <f>VLOOKUP($A167,'Published Hourly Data'!$B:$AI,MATCH(E$1,'Published Hourly Data'!$B$1:$AI$1,0),TRUE)</f>
        <v>9713</v>
      </c>
      <c r="F167" s="4">
        <f>VLOOKUP($A167,'Published Hourly Data'!$B:$AI,MATCH(F$1,'Published Hourly Data'!$B$1:$AI$1,0),TRUE)</f>
        <v>-3444</v>
      </c>
      <c r="G167" s="4">
        <f>VLOOKUP($A167,'Published Hourly Data'!$B:$AI,MATCH(G$1,'Published Hourly Data'!$B$1:$AI$1,0),TRUE)</f>
        <v>0</v>
      </c>
      <c r="H167" s="4">
        <f>VLOOKUP($A167,'Published Hourly Data'!$B:$AI,MATCH(H$1,'Published Hourly Data'!$B$1:$AI$1,0),TRUE)</f>
        <v>4705</v>
      </c>
      <c r="I167" s="4">
        <f>VLOOKUP($A167,'Published Hourly Data'!$B:$AI,MATCH(I$1,'Published Hourly Data'!$B$1:$AI$1,0),TRUE)</f>
        <v>2070</v>
      </c>
      <c r="J167" s="4">
        <f>VLOOKUP($A167,'Published Hourly Data'!$B:$AI,MATCH(J$1,'Published Hourly Data'!$B$1:$AI$1,0),TRUE)</f>
        <v>0</v>
      </c>
      <c r="K167" s="4">
        <f>VLOOKUP($A167,'Published Hourly Data'!$B:$AI,MATCH(K$1,'Published Hourly Data'!$B$1:$AI$1,0),TRUE)</f>
        <v>1563</v>
      </c>
      <c r="L167" s="4">
        <f>VLOOKUP($A167,'Published Hourly Data'!$B:$AI,MATCH(L$1,'Published Hourly Data'!$B$1:$AI$1,0),TRUE)</f>
        <v>2</v>
      </c>
      <c r="M167" s="4">
        <f>VLOOKUP($A167,'Published Hourly Data'!$B:$AI,MATCH(M$1,'Published Hourly Data'!$B$1:$AI$1,0),TRUE)</f>
        <v>737</v>
      </c>
      <c r="N167" s="4">
        <f>VLOOKUP($A167,'Published Hourly Data'!$B:$AI,MATCH(N$1,'Published Hourly Data'!$B$1:$AI$1,0),TRUE)</f>
        <v>636</v>
      </c>
      <c r="O167" s="4">
        <f>VLOOKUP($A167,'Published Hourly Data'!$B:$AI,MATCH(O$1,'Published Hourly Data'!$B$1:$AI$1,0),TRUE)</f>
        <v>0</v>
      </c>
      <c r="P167" s="4">
        <f>VLOOKUP($A167,'Published Hourly Data'!$B:$AI,MATCH(P$1,'Published Hourly Data'!$B$1:$AI$1,0),TRUE)</f>
        <v>0</v>
      </c>
      <c r="Q167" s="4">
        <f>VLOOKUP($A167,'Published Hourly Data'!$B:$AI,MATCH(Q$1,'Published Hourly Data'!$B$1:$AI$1,0),TRUE)</f>
        <v>0</v>
      </c>
      <c r="R167" s="4">
        <f>VLOOKUP($A167,'Published Hourly Data'!$B:$AI,MATCH(R$1,'Published Hourly Data'!$B$1:$AI$1,0),TRUE)</f>
        <v>0</v>
      </c>
      <c r="S167" s="4">
        <f>VLOOKUP($A167,'Published Hourly Data'!$B:$AI,MATCH(S$1,'Published Hourly Data'!$B$1:$AI$1,0),TRUE)</f>
        <v>0</v>
      </c>
      <c r="T167" s="4">
        <f>VLOOKUP($A167,'Published Hourly Data'!$B:$AI,MATCH(T$1,'Published Hourly Data'!$B$1:$AI$1,0),TRUE)</f>
        <v>0</v>
      </c>
      <c r="U167" s="4">
        <f>VLOOKUP($A167,'Published Hourly Data'!$B:$AI,MATCH(U$1,'Published Hourly Data'!$B$1:$AI$1,0),TRUE)</f>
        <v>0</v>
      </c>
      <c r="V167" s="4">
        <f>VLOOKUP($A167,'Published Hourly Data'!$B:$AI,MATCH(V$1,'Published Hourly Data'!$B$1:$AI$1,0),TRUE)</f>
        <v>0</v>
      </c>
      <c r="W167" s="4">
        <f>VLOOKUP($A167,'Published Hourly Data'!$B:$AI,MATCH(W$1,'Published Hourly Data'!$B$1:$AI$1,0),TRUE)</f>
        <v>0</v>
      </c>
      <c r="X167" s="4">
        <f>VLOOKUP($A167,'Published Hourly Data'!$B:$AI,MATCH(X$1,'Published Hourly Data'!$B$1:$AI$1,0),TRUE)</f>
        <v>-1429</v>
      </c>
      <c r="Y167" s="4">
        <f>VLOOKUP($A167,'Published Hourly Data'!$B:$AI,MATCH(Y$1,'Published Hourly Data'!$B$1:$AI$1,0),TRUE)</f>
        <v>0</v>
      </c>
      <c r="Z167" s="4">
        <f>VLOOKUP($A167,'Published Hourly Data'!$B:$AI,MATCH(Z$1,'Published Hourly Data'!$B$1:$AI$1,0),TRUE)</f>
        <v>0</v>
      </c>
      <c r="AA167" s="4">
        <f>VLOOKUP($A167,'Published Hourly Data'!$B:$AI,MATCH(AA$1,'Published Hourly Data'!$B$1:$AI$1,0),TRUE)</f>
        <v>0</v>
      </c>
      <c r="AB167" s="4">
        <f>VLOOKUP($A167,'Published Hourly Data'!$B:$AI,MATCH(AB$1,'Published Hourly Data'!$B$1:$AI$1,0),TRUE)</f>
        <v>0</v>
      </c>
      <c r="AC167" s="4">
        <f>VLOOKUP($A167,'Published Hourly Data'!$B:$AI,MATCH(AC$1,'Published Hourly Data'!$B$1:$AI$1,0),TRUE)</f>
        <v>-2015</v>
      </c>
      <c r="AD167" s="4">
        <f>VLOOKUP($A167,'Published Hourly Data'!$B:$AI,MATCH(AD$1,'Published Hourly Data'!$B$1:$AI$1,0),TRUE)</f>
        <v>0</v>
      </c>
    </row>
    <row r="168" spans="1:30">
      <c r="A168" s="5">
        <f t="shared" si="3"/>
        <v>43943.083333333801</v>
      </c>
      <c r="B168" s="4">
        <f>VLOOKUP($A168,'Published Hourly Data'!$B:$AI,MATCH(B$1,'Published Hourly Data'!$B$1:$AI$1,0),TRUE)</f>
        <v>43942.916666666664</v>
      </c>
      <c r="C168" s="4">
        <f>VLOOKUP($A168,'Published Hourly Data'!$B:$AI,MATCH(C$1,'Published Hourly Data'!$B$1:$AI$1,0),TRUE)</f>
        <v>12370</v>
      </c>
      <c r="D168" s="4">
        <f>VLOOKUP($A168,'Published Hourly Data'!$B:$AI,MATCH(D$1,'Published Hourly Data'!$B$1:$AI$1,0),TRUE)</f>
        <v>12469</v>
      </c>
      <c r="E168" s="4">
        <f>VLOOKUP($A168,'Published Hourly Data'!$B:$AI,MATCH(E$1,'Published Hourly Data'!$B$1:$AI$1,0),TRUE)</f>
        <v>9098</v>
      </c>
      <c r="F168" s="4">
        <f>VLOOKUP($A168,'Published Hourly Data'!$B:$AI,MATCH(F$1,'Published Hourly Data'!$B$1:$AI$1,0),TRUE)</f>
        <v>-3371</v>
      </c>
      <c r="G168" s="4">
        <f>VLOOKUP($A168,'Published Hourly Data'!$B:$AI,MATCH(G$1,'Published Hourly Data'!$B$1:$AI$1,0),TRUE)</f>
        <v>0</v>
      </c>
      <c r="H168" s="4">
        <f>VLOOKUP($A168,'Published Hourly Data'!$B:$AI,MATCH(H$1,'Published Hourly Data'!$B$1:$AI$1,0),TRUE)</f>
        <v>4466</v>
      </c>
      <c r="I168" s="4">
        <f>VLOOKUP($A168,'Published Hourly Data'!$B:$AI,MATCH(I$1,'Published Hourly Data'!$B$1:$AI$1,0),TRUE)</f>
        <v>2069</v>
      </c>
      <c r="J168" s="4">
        <f>VLOOKUP($A168,'Published Hourly Data'!$B:$AI,MATCH(J$1,'Published Hourly Data'!$B$1:$AI$1,0),TRUE)</f>
        <v>0</v>
      </c>
      <c r="K168" s="4">
        <f>VLOOKUP($A168,'Published Hourly Data'!$B:$AI,MATCH(K$1,'Published Hourly Data'!$B$1:$AI$1,0),TRUE)</f>
        <v>1139</v>
      </c>
      <c r="L168" s="4">
        <f>VLOOKUP($A168,'Published Hourly Data'!$B:$AI,MATCH(L$1,'Published Hourly Data'!$B$1:$AI$1,0),TRUE)</f>
        <v>2</v>
      </c>
      <c r="M168" s="4">
        <f>VLOOKUP($A168,'Published Hourly Data'!$B:$AI,MATCH(M$1,'Published Hourly Data'!$B$1:$AI$1,0),TRUE)</f>
        <v>791</v>
      </c>
      <c r="N168" s="4">
        <f>VLOOKUP($A168,'Published Hourly Data'!$B:$AI,MATCH(N$1,'Published Hourly Data'!$B$1:$AI$1,0),TRUE)</f>
        <v>631</v>
      </c>
      <c r="O168" s="4">
        <f>VLOOKUP($A168,'Published Hourly Data'!$B:$AI,MATCH(O$1,'Published Hourly Data'!$B$1:$AI$1,0),TRUE)</f>
        <v>0</v>
      </c>
      <c r="P168" s="4">
        <f>VLOOKUP($A168,'Published Hourly Data'!$B:$AI,MATCH(P$1,'Published Hourly Data'!$B$1:$AI$1,0),TRUE)</f>
        <v>0</v>
      </c>
      <c r="Q168" s="4">
        <f>VLOOKUP($A168,'Published Hourly Data'!$B:$AI,MATCH(Q$1,'Published Hourly Data'!$B$1:$AI$1,0),TRUE)</f>
        <v>0</v>
      </c>
      <c r="R168" s="4">
        <f>VLOOKUP($A168,'Published Hourly Data'!$B:$AI,MATCH(R$1,'Published Hourly Data'!$B$1:$AI$1,0),TRUE)</f>
        <v>0</v>
      </c>
      <c r="S168" s="4">
        <f>VLOOKUP($A168,'Published Hourly Data'!$B:$AI,MATCH(S$1,'Published Hourly Data'!$B$1:$AI$1,0),TRUE)</f>
        <v>0</v>
      </c>
      <c r="T168" s="4">
        <f>VLOOKUP($A168,'Published Hourly Data'!$B:$AI,MATCH(T$1,'Published Hourly Data'!$B$1:$AI$1,0),TRUE)</f>
        <v>0</v>
      </c>
      <c r="U168" s="4">
        <f>VLOOKUP($A168,'Published Hourly Data'!$B:$AI,MATCH(U$1,'Published Hourly Data'!$B$1:$AI$1,0),TRUE)</f>
        <v>0</v>
      </c>
      <c r="V168" s="4">
        <f>VLOOKUP($A168,'Published Hourly Data'!$B:$AI,MATCH(V$1,'Published Hourly Data'!$B$1:$AI$1,0),TRUE)</f>
        <v>0</v>
      </c>
      <c r="W168" s="4">
        <f>VLOOKUP($A168,'Published Hourly Data'!$B:$AI,MATCH(W$1,'Published Hourly Data'!$B$1:$AI$1,0),TRUE)</f>
        <v>0</v>
      </c>
      <c r="X168" s="4">
        <f>VLOOKUP($A168,'Published Hourly Data'!$B:$AI,MATCH(X$1,'Published Hourly Data'!$B$1:$AI$1,0),TRUE)</f>
        <v>-1396</v>
      </c>
      <c r="Y168" s="4">
        <f>VLOOKUP($A168,'Published Hourly Data'!$B:$AI,MATCH(Y$1,'Published Hourly Data'!$B$1:$AI$1,0),TRUE)</f>
        <v>0</v>
      </c>
      <c r="Z168" s="4">
        <f>VLOOKUP($A168,'Published Hourly Data'!$B:$AI,MATCH(Z$1,'Published Hourly Data'!$B$1:$AI$1,0),TRUE)</f>
        <v>0</v>
      </c>
      <c r="AA168" s="4">
        <f>VLOOKUP($A168,'Published Hourly Data'!$B:$AI,MATCH(AA$1,'Published Hourly Data'!$B$1:$AI$1,0),TRUE)</f>
        <v>0</v>
      </c>
      <c r="AB168" s="4">
        <f>VLOOKUP($A168,'Published Hourly Data'!$B:$AI,MATCH(AB$1,'Published Hourly Data'!$B$1:$AI$1,0),TRUE)</f>
        <v>0</v>
      </c>
      <c r="AC168" s="4">
        <f>VLOOKUP($A168,'Published Hourly Data'!$B:$AI,MATCH(AC$1,'Published Hourly Data'!$B$1:$AI$1,0),TRUE)</f>
        <v>-1975</v>
      </c>
      <c r="AD168" s="4">
        <f>VLOOKUP($A168,'Published Hourly Data'!$B:$AI,MATCH(AD$1,'Published Hourly Data'!$B$1:$AI$1,0),TRUE)</f>
        <v>0</v>
      </c>
    </row>
    <row r="169" spans="1:30">
      <c r="A169" s="5">
        <f t="shared" si="3"/>
        <v>43943.125000000466</v>
      </c>
      <c r="B169" s="4">
        <f>VLOOKUP($A169,'Published Hourly Data'!$B:$AI,MATCH(B$1,'Published Hourly Data'!$B$1:$AI$1,0),TRUE)</f>
        <v>43942.958333333336</v>
      </c>
      <c r="C169" s="4">
        <f>VLOOKUP($A169,'Published Hourly Data'!$B:$AI,MATCH(C$1,'Published Hourly Data'!$B$1:$AI$1,0),TRUE)</f>
        <v>11440</v>
      </c>
      <c r="D169" s="4">
        <f>VLOOKUP($A169,'Published Hourly Data'!$B:$AI,MATCH(D$1,'Published Hourly Data'!$B$1:$AI$1,0),TRUE)</f>
        <v>11629</v>
      </c>
      <c r="E169" s="4">
        <f>VLOOKUP($A169,'Published Hourly Data'!$B:$AI,MATCH(E$1,'Published Hourly Data'!$B$1:$AI$1,0),TRUE)</f>
        <v>8410</v>
      </c>
      <c r="F169" s="4">
        <f>VLOOKUP($A169,'Published Hourly Data'!$B:$AI,MATCH(F$1,'Published Hourly Data'!$B$1:$AI$1,0),TRUE)</f>
        <v>-3219</v>
      </c>
      <c r="G169" s="4">
        <f>VLOOKUP($A169,'Published Hourly Data'!$B:$AI,MATCH(G$1,'Published Hourly Data'!$B$1:$AI$1,0),TRUE)</f>
        <v>0</v>
      </c>
      <c r="H169" s="4">
        <f>VLOOKUP($A169,'Published Hourly Data'!$B:$AI,MATCH(H$1,'Published Hourly Data'!$B$1:$AI$1,0),TRUE)</f>
        <v>3858</v>
      </c>
      <c r="I169" s="4">
        <f>VLOOKUP($A169,'Published Hourly Data'!$B:$AI,MATCH(I$1,'Published Hourly Data'!$B$1:$AI$1,0),TRUE)</f>
        <v>2073</v>
      </c>
      <c r="J169" s="4">
        <f>VLOOKUP($A169,'Published Hourly Data'!$B:$AI,MATCH(J$1,'Published Hourly Data'!$B$1:$AI$1,0),TRUE)</f>
        <v>0</v>
      </c>
      <c r="K169" s="4">
        <f>VLOOKUP($A169,'Published Hourly Data'!$B:$AI,MATCH(K$1,'Published Hourly Data'!$B$1:$AI$1,0),TRUE)</f>
        <v>951</v>
      </c>
      <c r="L169" s="4">
        <f>VLOOKUP($A169,'Published Hourly Data'!$B:$AI,MATCH(L$1,'Published Hourly Data'!$B$1:$AI$1,0),TRUE)</f>
        <v>2</v>
      </c>
      <c r="M169" s="4">
        <f>VLOOKUP($A169,'Published Hourly Data'!$B:$AI,MATCH(M$1,'Published Hourly Data'!$B$1:$AI$1,0),TRUE)</f>
        <v>894</v>
      </c>
      <c r="N169" s="4">
        <f>VLOOKUP($A169,'Published Hourly Data'!$B:$AI,MATCH(N$1,'Published Hourly Data'!$B$1:$AI$1,0),TRUE)</f>
        <v>632</v>
      </c>
      <c r="O169" s="4">
        <f>VLOOKUP($A169,'Published Hourly Data'!$B:$AI,MATCH(O$1,'Published Hourly Data'!$B$1:$AI$1,0),TRUE)</f>
        <v>0</v>
      </c>
      <c r="P169" s="4">
        <f>VLOOKUP($A169,'Published Hourly Data'!$B:$AI,MATCH(P$1,'Published Hourly Data'!$B$1:$AI$1,0),TRUE)</f>
        <v>0</v>
      </c>
      <c r="Q169" s="4">
        <f>VLOOKUP($A169,'Published Hourly Data'!$B:$AI,MATCH(Q$1,'Published Hourly Data'!$B$1:$AI$1,0),TRUE)</f>
        <v>0</v>
      </c>
      <c r="R169" s="4">
        <f>VLOOKUP($A169,'Published Hourly Data'!$B:$AI,MATCH(R$1,'Published Hourly Data'!$B$1:$AI$1,0),TRUE)</f>
        <v>0</v>
      </c>
      <c r="S169" s="4">
        <f>VLOOKUP($A169,'Published Hourly Data'!$B:$AI,MATCH(S$1,'Published Hourly Data'!$B$1:$AI$1,0),TRUE)</f>
        <v>0</v>
      </c>
      <c r="T169" s="4">
        <f>VLOOKUP($A169,'Published Hourly Data'!$B:$AI,MATCH(T$1,'Published Hourly Data'!$B$1:$AI$1,0),TRUE)</f>
        <v>0</v>
      </c>
      <c r="U169" s="4">
        <f>VLOOKUP($A169,'Published Hourly Data'!$B:$AI,MATCH(U$1,'Published Hourly Data'!$B$1:$AI$1,0),TRUE)</f>
        <v>0</v>
      </c>
      <c r="V169" s="4">
        <f>VLOOKUP($A169,'Published Hourly Data'!$B:$AI,MATCH(V$1,'Published Hourly Data'!$B$1:$AI$1,0),TRUE)</f>
        <v>0</v>
      </c>
      <c r="W169" s="4">
        <f>VLOOKUP($A169,'Published Hourly Data'!$B:$AI,MATCH(W$1,'Published Hourly Data'!$B$1:$AI$1,0),TRUE)</f>
        <v>0</v>
      </c>
      <c r="X169" s="4">
        <f>VLOOKUP($A169,'Published Hourly Data'!$B:$AI,MATCH(X$1,'Published Hourly Data'!$B$1:$AI$1,0),TRUE)</f>
        <v>-1331</v>
      </c>
      <c r="Y169" s="4">
        <f>VLOOKUP($A169,'Published Hourly Data'!$B:$AI,MATCH(Y$1,'Published Hourly Data'!$B$1:$AI$1,0),TRUE)</f>
        <v>0</v>
      </c>
      <c r="Z169" s="4">
        <f>VLOOKUP($A169,'Published Hourly Data'!$B:$AI,MATCH(Z$1,'Published Hourly Data'!$B$1:$AI$1,0),TRUE)</f>
        <v>0</v>
      </c>
      <c r="AA169" s="4">
        <f>VLOOKUP($A169,'Published Hourly Data'!$B:$AI,MATCH(AA$1,'Published Hourly Data'!$B$1:$AI$1,0),TRUE)</f>
        <v>0</v>
      </c>
      <c r="AB169" s="4">
        <f>VLOOKUP($A169,'Published Hourly Data'!$B:$AI,MATCH(AB$1,'Published Hourly Data'!$B$1:$AI$1,0),TRUE)</f>
        <v>0</v>
      </c>
      <c r="AC169" s="4">
        <f>VLOOKUP($A169,'Published Hourly Data'!$B:$AI,MATCH(AC$1,'Published Hourly Data'!$B$1:$AI$1,0),TRUE)</f>
        <v>-1888</v>
      </c>
      <c r="AD169" s="4">
        <f>VLOOKUP($A169,'Published Hourly Data'!$B:$AI,MATCH(AD$1,'Published Hourly Data'!$B$1:$AI$1,0),TRUE)</f>
        <v>0</v>
      </c>
    </row>
    <row r="170" spans="1:30">
      <c r="A170" s="5">
        <f t="shared" si="3"/>
        <v>43943.16666666713</v>
      </c>
      <c r="B170" s="4">
        <f>VLOOKUP($A170,'Published Hourly Data'!$B:$AI,MATCH(B$1,'Published Hourly Data'!$B$1:$AI$1,0),TRUE)</f>
        <v>43943</v>
      </c>
      <c r="C170" s="4">
        <f>VLOOKUP($A170,'Published Hourly Data'!$B:$AI,MATCH(C$1,'Published Hourly Data'!$B$1:$AI$1,0),TRUE)</f>
        <v>10660</v>
      </c>
      <c r="D170" s="4">
        <f>VLOOKUP($A170,'Published Hourly Data'!$B:$AI,MATCH(D$1,'Published Hourly Data'!$B$1:$AI$1,0),TRUE)</f>
        <v>10858</v>
      </c>
      <c r="E170" s="4">
        <f>VLOOKUP($A170,'Published Hourly Data'!$B:$AI,MATCH(E$1,'Published Hourly Data'!$B$1:$AI$1,0),TRUE)</f>
        <v>7872</v>
      </c>
      <c r="F170" s="4">
        <f>VLOOKUP($A170,'Published Hourly Data'!$B:$AI,MATCH(F$1,'Published Hourly Data'!$B$1:$AI$1,0),TRUE)</f>
        <v>-2986</v>
      </c>
      <c r="G170" s="4">
        <f>VLOOKUP($A170,'Published Hourly Data'!$B:$AI,MATCH(G$1,'Published Hourly Data'!$B$1:$AI$1,0),TRUE)</f>
        <v>0</v>
      </c>
      <c r="H170" s="4">
        <f>VLOOKUP($A170,'Published Hourly Data'!$B:$AI,MATCH(H$1,'Published Hourly Data'!$B$1:$AI$1,0),TRUE)</f>
        <v>3368</v>
      </c>
      <c r="I170" s="4">
        <f>VLOOKUP($A170,'Published Hourly Data'!$B:$AI,MATCH(I$1,'Published Hourly Data'!$B$1:$AI$1,0),TRUE)</f>
        <v>2067</v>
      </c>
      <c r="J170" s="4">
        <f>VLOOKUP($A170,'Published Hourly Data'!$B:$AI,MATCH(J$1,'Published Hourly Data'!$B$1:$AI$1,0),TRUE)</f>
        <v>0</v>
      </c>
      <c r="K170" s="4">
        <f>VLOOKUP($A170,'Published Hourly Data'!$B:$AI,MATCH(K$1,'Published Hourly Data'!$B$1:$AI$1,0),TRUE)</f>
        <v>950</v>
      </c>
      <c r="L170" s="4">
        <f>VLOOKUP($A170,'Published Hourly Data'!$B:$AI,MATCH(L$1,'Published Hourly Data'!$B$1:$AI$1,0),TRUE)</f>
        <v>2</v>
      </c>
      <c r="M170" s="4">
        <f>VLOOKUP($A170,'Published Hourly Data'!$B:$AI,MATCH(M$1,'Published Hourly Data'!$B$1:$AI$1,0),TRUE)</f>
        <v>862</v>
      </c>
      <c r="N170" s="4">
        <f>VLOOKUP($A170,'Published Hourly Data'!$B:$AI,MATCH(N$1,'Published Hourly Data'!$B$1:$AI$1,0),TRUE)</f>
        <v>623</v>
      </c>
      <c r="O170" s="4">
        <f>VLOOKUP($A170,'Published Hourly Data'!$B:$AI,MATCH(O$1,'Published Hourly Data'!$B$1:$AI$1,0),TRUE)</f>
        <v>0</v>
      </c>
      <c r="P170" s="4">
        <f>VLOOKUP($A170,'Published Hourly Data'!$B:$AI,MATCH(P$1,'Published Hourly Data'!$B$1:$AI$1,0),TRUE)</f>
        <v>0</v>
      </c>
      <c r="Q170" s="4">
        <f>VLOOKUP($A170,'Published Hourly Data'!$B:$AI,MATCH(Q$1,'Published Hourly Data'!$B$1:$AI$1,0),TRUE)</f>
        <v>0</v>
      </c>
      <c r="R170" s="4">
        <f>VLOOKUP($A170,'Published Hourly Data'!$B:$AI,MATCH(R$1,'Published Hourly Data'!$B$1:$AI$1,0),TRUE)</f>
        <v>0</v>
      </c>
      <c r="S170" s="4">
        <f>VLOOKUP($A170,'Published Hourly Data'!$B:$AI,MATCH(S$1,'Published Hourly Data'!$B$1:$AI$1,0),TRUE)</f>
        <v>0</v>
      </c>
      <c r="T170" s="4">
        <f>VLOOKUP($A170,'Published Hourly Data'!$B:$AI,MATCH(T$1,'Published Hourly Data'!$B$1:$AI$1,0),TRUE)</f>
        <v>0</v>
      </c>
      <c r="U170" s="4">
        <f>VLOOKUP($A170,'Published Hourly Data'!$B:$AI,MATCH(U$1,'Published Hourly Data'!$B$1:$AI$1,0),TRUE)</f>
        <v>0</v>
      </c>
      <c r="V170" s="4">
        <f>VLOOKUP($A170,'Published Hourly Data'!$B:$AI,MATCH(V$1,'Published Hourly Data'!$B$1:$AI$1,0),TRUE)</f>
        <v>0</v>
      </c>
      <c r="W170" s="4">
        <f>VLOOKUP($A170,'Published Hourly Data'!$B:$AI,MATCH(W$1,'Published Hourly Data'!$B$1:$AI$1,0),TRUE)</f>
        <v>0</v>
      </c>
      <c r="X170" s="4">
        <f>VLOOKUP($A170,'Published Hourly Data'!$B:$AI,MATCH(X$1,'Published Hourly Data'!$B$1:$AI$1,0),TRUE)</f>
        <v>-1184</v>
      </c>
      <c r="Y170" s="4">
        <f>VLOOKUP($A170,'Published Hourly Data'!$B:$AI,MATCH(Y$1,'Published Hourly Data'!$B$1:$AI$1,0),TRUE)</f>
        <v>0</v>
      </c>
      <c r="Z170" s="4">
        <f>VLOOKUP($A170,'Published Hourly Data'!$B:$AI,MATCH(Z$1,'Published Hourly Data'!$B$1:$AI$1,0),TRUE)</f>
        <v>0</v>
      </c>
      <c r="AA170" s="4">
        <f>VLOOKUP($A170,'Published Hourly Data'!$B:$AI,MATCH(AA$1,'Published Hourly Data'!$B$1:$AI$1,0),TRUE)</f>
        <v>0</v>
      </c>
      <c r="AB170" s="4">
        <f>VLOOKUP($A170,'Published Hourly Data'!$B:$AI,MATCH(AB$1,'Published Hourly Data'!$B$1:$AI$1,0),TRUE)</f>
        <v>0</v>
      </c>
      <c r="AC170" s="4">
        <f>VLOOKUP($A170,'Published Hourly Data'!$B:$AI,MATCH(AC$1,'Published Hourly Data'!$B$1:$AI$1,0),TRUE)</f>
        <v>-1802</v>
      </c>
      <c r="AD170" s="4">
        <f>VLOOKUP($A170,'Published Hourly Data'!$B:$AI,MATCH(AD$1,'Published Hourly Data'!$B$1:$AI$1,0),TRUE)</f>
        <v>0</v>
      </c>
    </row>
    <row r="171" spans="1:30">
      <c r="A171" s="5">
        <f t="shared" si="3"/>
        <v>43943.208333333794</v>
      </c>
      <c r="B171" s="4">
        <f>VLOOKUP($A171,'Published Hourly Data'!$B:$AI,MATCH(B$1,'Published Hourly Data'!$B$1:$AI$1,0),TRUE)</f>
        <v>43943.041666666664</v>
      </c>
      <c r="C171" s="4">
        <f>VLOOKUP($A171,'Published Hourly Data'!$B:$AI,MATCH(C$1,'Published Hourly Data'!$B$1:$AI$1,0),TRUE)</f>
        <v>10320</v>
      </c>
      <c r="D171" s="4">
        <f>VLOOKUP($A171,'Published Hourly Data'!$B:$AI,MATCH(D$1,'Published Hourly Data'!$B$1:$AI$1,0),TRUE)</f>
        <v>10385</v>
      </c>
      <c r="E171" s="4">
        <f>VLOOKUP($A171,'Published Hourly Data'!$B:$AI,MATCH(E$1,'Published Hourly Data'!$B$1:$AI$1,0),TRUE)</f>
        <v>7494</v>
      </c>
      <c r="F171" s="4">
        <f>VLOOKUP($A171,'Published Hourly Data'!$B:$AI,MATCH(F$1,'Published Hourly Data'!$B$1:$AI$1,0),TRUE)</f>
        <v>-2891</v>
      </c>
      <c r="G171" s="4">
        <f>VLOOKUP($A171,'Published Hourly Data'!$B:$AI,MATCH(G$1,'Published Hourly Data'!$B$1:$AI$1,0),TRUE)</f>
        <v>0</v>
      </c>
      <c r="H171" s="4">
        <f>VLOOKUP($A171,'Published Hourly Data'!$B:$AI,MATCH(H$1,'Published Hourly Data'!$B$1:$AI$1,0),TRUE)</f>
        <v>2989</v>
      </c>
      <c r="I171" s="4">
        <f>VLOOKUP($A171,'Published Hourly Data'!$B:$AI,MATCH(I$1,'Published Hourly Data'!$B$1:$AI$1,0),TRUE)</f>
        <v>2076</v>
      </c>
      <c r="J171" s="4">
        <f>VLOOKUP($A171,'Published Hourly Data'!$B:$AI,MATCH(J$1,'Published Hourly Data'!$B$1:$AI$1,0),TRUE)</f>
        <v>0</v>
      </c>
      <c r="K171" s="4">
        <f>VLOOKUP($A171,'Published Hourly Data'!$B:$AI,MATCH(K$1,'Published Hourly Data'!$B$1:$AI$1,0),TRUE)</f>
        <v>1010</v>
      </c>
      <c r="L171" s="4">
        <f>VLOOKUP($A171,'Published Hourly Data'!$B:$AI,MATCH(L$1,'Published Hourly Data'!$B$1:$AI$1,0),TRUE)</f>
        <v>2</v>
      </c>
      <c r="M171" s="4">
        <f>VLOOKUP($A171,'Published Hourly Data'!$B:$AI,MATCH(M$1,'Published Hourly Data'!$B$1:$AI$1,0),TRUE)</f>
        <v>804</v>
      </c>
      <c r="N171" s="4">
        <f>VLOOKUP($A171,'Published Hourly Data'!$B:$AI,MATCH(N$1,'Published Hourly Data'!$B$1:$AI$1,0),TRUE)</f>
        <v>613</v>
      </c>
      <c r="O171" s="4">
        <f>VLOOKUP($A171,'Published Hourly Data'!$B:$AI,MATCH(O$1,'Published Hourly Data'!$B$1:$AI$1,0),TRUE)</f>
        <v>0</v>
      </c>
      <c r="P171" s="4">
        <f>VLOOKUP($A171,'Published Hourly Data'!$B:$AI,MATCH(P$1,'Published Hourly Data'!$B$1:$AI$1,0),TRUE)</f>
        <v>0</v>
      </c>
      <c r="Q171" s="4">
        <f>VLOOKUP($A171,'Published Hourly Data'!$B:$AI,MATCH(Q$1,'Published Hourly Data'!$B$1:$AI$1,0),TRUE)</f>
        <v>0</v>
      </c>
      <c r="R171" s="4">
        <f>VLOOKUP($A171,'Published Hourly Data'!$B:$AI,MATCH(R$1,'Published Hourly Data'!$B$1:$AI$1,0),TRUE)</f>
        <v>0</v>
      </c>
      <c r="S171" s="4">
        <f>VLOOKUP($A171,'Published Hourly Data'!$B:$AI,MATCH(S$1,'Published Hourly Data'!$B$1:$AI$1,0),TRUE)</f>
        <v>0</v>
      </c>
      <c r="T171" s="4">
        <f>VLOOKUP($A171,'Published Hourly Data'!$B:$AI,MATCH(T$1,'Published Hourly Data'!$B$1:$AI$1,0),TRUE)</f>
        <v>0</v>
      </c>
      <c r="U171" s="4">
        <f>VLOOKUP($A171,'Published Hourly Data'!$B:$AI,MATCH(U$1,'Published Hourly Data'!$B$1:$AI$1,0),TRUE)</f>
        <v>0</v>
      </c>
      <c r="V171" s="4">
        <f>VLOOKUP($A171,'Published Hourly Data'!$B:$AI,MATCH(V$1,'Published Hourly Data'!$B$1:$AI$1,0),TRUE)</f>
        <v>0</v>
      </c>
      <c r="W171" s="4">
        <f>VLOOKUP($A171,'Published Hourly Data'!$B:$AI,MATCH(W$1,'Published Hourly Data'!$B$1:$AI$1,0),TRUE)</f>
        <v>0</v>
      </c>
      <c r="X171" s="4">
        <f>VLOOKUP($A171,'Published Hourly Data'!$B:$AI,MATCH(X$1,'Published Hourly Data'!$B$1:$AI$1,0),TRUE)</f>
        <v>-1038</v>
      </c>
      <c r="Y171" s="4">
        <f>VLOOKUP($A171,'Published Hourly Data'!$B:$AI,MATCH(Y$1,'Published Hourly Data'!$B$1:$AI$1,0),TRUE)</f>
        <v>0</v>
      </c>
      <c r="Z171" s="4">
        <f>VLOOKUP($A171,'Published Hourly Data'!$B:$AI,MATCH(Z$1,'Published Hourly Data'!$B$1:$AI$1,0),TRUE)</f>
        <v>0</v>
      </c>
      <c r="AA171" s="4">
        <f>VLOOKUP($A171,'Published Hourly Data'!$B:$AI,MATCH(AA$1,'Published Hourly Data'!$B$1:$AI$1,0),TRUE)</f>
        <v>0</v>
      </c>
      <c r="AB171" s="4">
        <f>VLOOKUP($A171,'Published Hourly Data'!$B:$AI,MATCH(AB$1,'Published Hourly Data'!$B$1:$AI$1,0),TRUE)</f>
        <v>0</v>
      </c>
      <c r="AC171" s="4">
        <f>VLOOKUP($A171,'Published Hourly Data'!$B:$AI,MATCH(AC$1,'Published Hourly Data'!$B$1:$AI$1,0),TRUE)</f>
        <v>-1853</v>
      </c>
      <c r="AD171" s="4">
        <f>VLOOKUP($A171,'Published Hourly Data'!$B:$AI,MATCH(AD$1,'Published Hourly Data'!$B$1:$AI$1,0),TRUE)</f>
        <v>0</v>
      </c>
    </row>
    <row r="172" spans="1:30">
      <c r="A172" s="5">
        <f t="shared" si="3"/>
        <v>43943.250000000458</v>
      </c>
      <c r="B172" s="4">
        <f>VLOOKUP($A172,'Published Hourly Data'!$B:$AI,MATCH(B$1,'Published Hourly Data'!$B$1:$AI$1,0),TRUE)</f>
        <v>43943.083333333336</v>
      </c>
      <c r="C172" s="4">
        <f>VLOOKUP($A172,'Published Hourly Data'!$B:$AI,MATCH(C$1,'Published Hourly Data'!$B$1:$AI$1,0),TRUE)</f>
        <v>10030</v>
      </c>
      <c r="D172" s="4">
        <f>VLOOKUP($A172,'Published Hourly Data'!$B:$AI,MATCH(D$1,'Published Hourly Data'!$B$1:$AI$1,0),TRUE)</f>
        <v>10588</v>
      </c>
      <c r="E172" s="4">
        <f>VLOOKUP($A172,'Published Hourly Data'!$B:$AI,MATCH(E$1,'Published Hourly Data'!$B$1:$AI$1,0),TRUE)</f>
        <v>7430</v>
      </c>
      <c r="F172" s="4">
        <f>VLOOKUP($A172,'Published Hourly Data'!$B:$AI,MATCH(F$1,'Published Hourly Data'!$B$1:$AI$1,0),TRUE)</f>
        <v>-3158</v>
      </c>
      <c r="G172" s="4">
        <f>VLOOKUP($A172,'Published Hourly Data'!$B:$AI,MATCH(G$1,'Published Hourly Data'!$B$1:$AI$1,0),TRUE)</f>
        <v>0</v>
      </c>
      <c r="H172" s="4">
        <f>VLOOKUP($A172,'Published Hourly Data'!$B:$AI,MATCH(H$1,'Published Hourly Data'!$B$1:$AI$1,0),TRUE)</f>
        <v>2896</v>
      </c>
      <c r="I172" s="4">
        <f>VLOOKUP($A172,'Published Hourly Data'!$B:$AI,MATCH(I$1,'Published Hourly Data'!$B$1:$AI$1,0),TRUE)</f>
        <v>2075</v>
      </c>
      <c r="J172" s="4">
        <f>VLOOKUP($A172,'Published Hourly Data'!$B:$AI,MATCH(J$1,'Published Hourly Data'!$B$1:$AI$1,0),TRUE)</f>
        <v>0</v>
      </c>
      <c r="K172" s="4">
        <f>VLOOKUP($A172,'Published Hourly Data'!$B:$AI,MATCH(K$1,'Published Hourly Data'!$B$1:$AI$1,0),TRUE)</f>
        <v>980</v>
      </c>
      <c r="L172" s="4">
        <f>VLOOKUP($A172,'Published Hourly Data'!$B:$AI,MATCH(L$1,'Published Hourly Data'!$B$1:$AI$1,0),TRUE)</f>
        <v>2</v>
      </c>
      <c r="M172" s="4">
        <f>VLOOKUP($A172,'Published Hourly Data'!$B:$AI,MATCH(M$1,'Published Hourly Data'!$B$1:$AI$1,0),TRUE)</f>
        <v>862</v>
      </c>
      <c r="N172" s="4">
        <f>VLOOKUP($A172,'Published Hourly Data'!$B:$AI,MATCH(N$1,'Published Hourly Data'!$B$1:$AI$1,0),TRUE)</f>
        <v>615</v>
      </c>
      <c r="O172" s="4">
        <f>VLOOKUP($A172,'Published Hourly Data'!$B:$AI,MATCH(O$1,'Published Hourly Data'!$B$1:$AI$1,0),TRUE)</f>
        <v>0</v>
      </c>
      <c r="P172" s="4">
        <f>VLOOKUP($A172,'Published Hourly Data'!$B:$AI,MATCH(P$1,'Published Hourly Data'!$B$1:$AI$1,0),TRUE)</f>
        <v>0</v>
      </c>
      <c r="Q172" s="4">
        <f>VLOOKUP($A172,'Published Hourly Data'!$B:$AI,MATCH(Q$1,'Published Hourly Data'!$B$1:$AI$1,0),TRUE)</f>
        <v>0</v>
      </c>
      <c r="R172" s="4">
        <f>VLOOKUP($A172,'Published Hourly Data'!$B:$AI,MATCH(R$1,'Published Hourly Data'!$B$1:$AI$1,0),TRUE)</f>
        <v>0</v>
      </c>
      <c r="S172" s="4">
        <f>VLOOKUP($A172,'Published Hourly Data'!$B:$AI,MATCH(S$1,'Published Hourly Data'!$B$1:$AI$1,0),TRUE)</f>
        <v>0</v>
      </c>
      <c r="T172" s="4">
        <f>VLOOKUP($A172,'Published Hourly Data'!$B:$AI,MATCH(T$1,'Published Hourly Data'!$B$1:$AI$1,0),TRUE)</f>
        <v>0</v>
      </c>
      <c r="U172" s="4">
        <f>VLOOKUP($A172,'Published Hourly Data'!$B:$AI,MATCH(U$1,'Published Hourly Data'!$B$1:$AI$1,0),TRUE)</f>
        <v>0</v>
      </c>
      <c r="V172" s="4">
        <f>VLOOKUP($A172,'Published Hourly Data'!$B:$AI,MATCH(V$1,'Published Hourly Data'!$B$1:$AI$1,0),TRUE)</f>
        <v>0</v>
      </c>
      <c r="W172" s="4">
        <f>VLOOKUP($A172,'Published Hourly Data'!$B:$AI,MATCH(W$1,'Published Hourly Data'!$B$1:$AI$1,0),TRUE)</f>
        <v>0</v>
      </c>
      <c r="X172" s="4">
        <f>VLOOKUP($A172,'Published Hourly Data'!$B:$AI,MATCH(X$1,'Published Hourly Data'!$B$1:$AI$1,0),TRUE)</f>
        <v>-1275</v>
      </c>
      <c r="Y172" s="4">
        <f>VLOOKUP($A172,'Published Hourly Data'!$B:$AI,MATCH(Y$1,'Published Hourly Data'!$B$1:$AI$1,0),TRUE)</f>
        <v>0</v>
      </c>
      <c r="Z172" s="4">
        <f>VLOOKUP($A172,'Published Hourly Data'!$B:$AI,MATCH(Z$1,'Published Hourly Data'!$B$1:$AI$1,0),TRUE)</f>
        <v>0</v>
      </c>
      <c r="AA172" s="4">
        <f>VLOOKUP($A172,'Published Hourly Data'!$B:$AI,MATCH(AA$1,'Published Hourly Data'!$B$1:$AI$1,0),TRUE)</f>
        <v>0</v>
      </c>
      <c r="AB172" s="4">
        <f>VLOOKUP($A172,'Published Hourly Data'!$B:$AI,MATCH(AB$1,'Published Hourly Data'!$B$1:$AI$1,0),TRUE)</f>
        <v>0</v>
      </c>
      <c r="AC172" s="4">
        <f>VLOOKUP($A172,'Published Hourly Data'!$B:$AI,MATCH(AC$1,'Published Hourly Data'!$B$1:$AI$1,0),TRUE)</f>
        <v>-1883</v>
      </c>
      <c r="AD172" s="4">
        <f>VLOOKUP($A172,'Published Hourly Data'!$B:$AI,MATCH(AD$1,'Published Hourly Data'!$B$1:$AI$1,0),TRUE)</f>
        <v>0</v>
      </c>
    </row>
    <row r="173" spans="1:30">
      <c r="A173" s="5">
        <f t="shared" si="3"/>
        <v>43943.291666667123</v>
      </c>
      <c r="B173" s="4">
        <f>VLOOKUP($A173,'Published Hourly Data'!$B:$AI,MATCH(B$1,'Published Hourly Data'!$B$1:$AI$1,0),TRUE)</f>
        <v>43943.125</v>
      </c>
      <c r="C173" s="4">
        <f>VLOOKUP($A173,'Published Hourly Data'!$B:$AI,MATCH(C$1,'Published Hourly Data'!$B$1:$AI$1,0),TRUE)</f>
        <v>9910</v>
      </c>
      <c r="D173" s="4">
        <f>VLOOKUP($A173,'Published Hourly Data'!$B:$AI,MATCH(D$1,'Published Hourly Data'!$B$1:$AI$1,0),TRUE)</f>
        <v>10701</v>
      </c>
      <c r="E173" s="4">
        <f>VLOOKUP($A173,'Published Hourly Data'!$B:$AI,MATCH(E$1,'Published Hourly Data'!$B$1:$AI$1,0),TRUE)</f>
        <v>7523</v>
      </c>
      <c r="F173" s="4">
        <f>VLOOKUP($A173,'Published Hourly Data'!$B:$AI,MATCH(F$1,'Published Hourly Data'!$B$1:$AI$1,0),TRUE)</f>
        <v>-3178</v>
      </c>
      <c r="G173" s="4">
        <f>VLOOKUP($A173,'Published Hourly Data'!$B:$AI,MATCH(G$1,'Published Hourly Data'!$B$1:$AI$1,0),TRUE)</f>
        <v>0</v>
      </c>
      <c r="H173" s="4">
        <f>VLOOKUP($A173,'Published Hourly Data'!$B:$AI,MATCH(H$1,'Published Hourly Data'!$B$1:$AI$1,0),TRUE)</f>
        <v>2976</v>
      </c>
      <c r="I173" s="4">
        <f>VLOOKUP($A173,'Published Hourly Data'!$B:$AI,MATCH(I$1,'Published Hourly Data'!$B$1:$AI$1,0),TRUE)</f>
        <v>2085</v>
      </c>
      <c r="J173" s="4">
        <f>VLOOKUP($A173,'Published Hourly Data'!$B:$AI,MATCH(J$1,'Published Hourly Data'!$B$1:$AI$1,0),TRUE)</f>
        <v>0</v>
      </c>
      <c r="K173" s="4">
        <f>VLOOKUP($A173,'Published Hourly Data'!$B:$AI,MATCH(K$1,'Published Hourly Data'!$B$1:$AI$1,0),TRUE)</f>
        <v>976</v>
      </c>
      <c r="L173" s="4">
        <f>VLOOKUP($A173,'Published Hourly Data'!$B:$AI,MATCH(L$1,'Published Hourly Data'!$B$1:$AI$1,0),TRUE)</f>
        <v>2</v>
      </c>
      <c r="M173" s="4">
        <f>VLOOKUP($A173,'Published Hourly Data'!$B:$AI,MATCH(M$1,'Published Hourly Data'!$B$1:$AI$1,0),TRUE)</f>
        <v>888</v>
      </c>
      <c r="N173" s="4">
        <f>VLOOKUP($A173,'Published Hourly Data'!$B:$AI,MATCH(N$1,'Published Hourly Data'!$B$1:$AI$1,0),TRUE)</f>
        <v>595</v>
      </c>
      <c r="O173" s="4">
        <f>VLOOKUP($A173,'Published Hourly Data'!$B:$AI,MATCH(O$1,'Published Hourly Data'!$B$1:$AI$1,0),TRUE)</f>
        <v>0</v>
      </c>
      <c r="P173" s="4">
        <f>VLOOKUP($A173,'Published Hourly Data'!$B:$AI,MATCH(P$1,'Published Hourly Data'!$B$1:$AI$1,0),TRUE)</f>
        <v>0</v>
      </c>
      <c r="Q173" s="4">
        <f>VLOOKUP($A173,'Published Hourly Data'!$B:$AI,MATCH(Q$1,'Published Hourly Data'!$B$1:$AI$1,0),TRUE)</f>
        <v>0</v>
      </c>
      <c r="R173" s="4">
        <f>VLOOKUP($A173,'Published Hourly Data'!$B:$AI,MATCH(R$1,'Published Hourly Data'!$B$1:$AI$1,0),TRUE)</f>
        <v>0</v>
      </c>
      <c r="S173" s="4">
        <f>VLOOKUP($A173,'Published Hourly Data'!$B:$AI,MATCH(S$1,'Published Hourly Data'!$B$1:$AI$1,0),TRUE)</f>
        <v>0</v>
      </c>
      <c r="T173" s="4">
        <f>VLOOKUP($A173,'Published Hourly Data'!$B:$AI,MATCH(T$1,'Published Hourly Data'!$B$1:$AI$1,0),TRUE)</f>
        <v>0</v>
      </c>
      <c r="U173" s="4">
        <f>VLOOKUP($A173,'Published Hourly Data'!$B:$AI,MATCH(U$1,'Published Hourly Data'!$B$1:$AI$1,0),TRUE)</f>
        <v>0</v>
      </c>
      <c r="V173" s="4">
        <f>VLOOKUP($A173,'Published Hourly Data'!$B:$AI,MATCH(V$1,'Published Hourly Data'!$B$1:$AI$1,0),TRUE)</f>
        <v>0</v>
      </c>
      <c r="W173" s="4">
        <f>VLOOKUP($A173,'Published Hourly Data'!$B:$AI,MATCH(W$1,'Published Hourly Data'!$B$1:$AI$1,0),TRUE)</f>
        <v>0</v>
      </c>
      <c r="X173" s="4">
        <f>VLOOKUP($A173,'Published Hourly Data'!$B:$AI,MATCH(X$1,'Published Hourly Data'!$B$1:$AI$1,0),TRUE)</f>
        <v>-1341</v>
      </c>
      <c r="Y173" s="4">
        <f>VLOOKUP($A173,'Published Hourly Data'!$B:$AI,MATCH(Y$1,'Published Hourly Data'!$B$1:$AI$1,0),TRUE)</f>
        <v>0</v>
      </c>
      <c r="Z173" s="4">
        <f>VLOOKUP($A173,'Published Hourly Data'!$B:$AI,MATCH(Z$1,'Published Hourly Data'!$B$1:$AI$1,0),TRUE)</f>
        <v>0</v>
      </c>
      <c r="AA173" s="4">
        <f>VLOOKUP($A173,'Published Hourly Data'!$B:$AI,MATCH(AA$1,'Published Hourly Data'!$B$1:$AI$1,0),TRUE)</f>
        <v>0</v>
      </c>
      <c r="AB173" s="4">
        <f>VLOOKUP($A173,'Published Hourly Data'!$B:$AI,MATCH(AB$1,'Published Hourly Data'!$B$1:$AI$1,0),TRUE)</f>
        <v>0</v>
      </c>
      <c r="AC173" s="4">
        <f>VLOOKUP($A173,'Published Hourly Data'!$B:$AI,MATCH(AC$1,'Published Hourly Data'!$B$1:$AI$1,0),TRUE)</f>
        <v>-1837</v>
      </c>
      <c r="AD173" s="4">
        <f>VLOOKUP($A173,'Published Hourly Data'!$B:$AI,MATCH(AD$1,'Published Hourly Data'!$B$1:$AI$1,0),TRUE)</f>
        <v>0</v>
      </c>
    </row>
    <row r="174" spans="1:30">
      <c r="A174" s="5">
        <f t="shared" si="3"/>
        <v>43943.333333333787</v>
      </c>
      <c r="B174" s="4">
        <f>VLOOKUP($A174,'Published Hourly Data'!$B:$AI,MATCH(B$1,'Published Hourly Data'!$B$1:$AI$1,0),TRUE)</f>
        <v>43943.166666666664</v>
      </c>
      <c r="C174" s="4">
        <f>VLOOKUP($A174,'Published Hourly Data'!$B:$AI,MATCH(C$1,'Published Hourly Data'!$B$1:$AI$1,0),TRUE)</f>
        <v>9930</v>
      </c>
      <c r="D174" s="4">
        <f>VLOOKUP($A174,'Published Hourly Data'!$B:$AI,MATCH(D$1,'Published Hourly Data'!$B$1:$AI$1,0),TRUE)</f>
        <v>10748</v>
      </c>
      <c r="E174" s="4">
        <f>VLOOKUP($A174,'Published Hourly Data'!$B:$AI,MATCH(E$1,'Published Hourly Data'!$B$1:$AI$1,0),TRUE)</f>
        <v>7552</v>
      </c>
      <c r="F174" s="4">
        <f>VLOOKUP($A174,'Published Hourly Data'!$B:$AI,MATCH(F$1,'Published Hourly Data'!$B$1:$AI$1,0),TRUE)</f>
        <v>-3196</v>
      </c>
      <c r="G174" s="4">
        <f>VLOOKUP($A174,'Published Hourly Data'!$B:$AI,MATCH(G$1,'Published Hourly Data'!$B$1:$AI$1,0),TRUE)</f>
        <v>0</v>
      </c>
      <c r="H174" s="4">
        <f>VLOOKUP($A174,'Published Hourly Data'!$B:$AI,MATCH(H$1,'Published Hourly Data'!$B$1:$AI$1,0),TRUE)</f>
        <v>2936</v>
      </c>
      <c r="I174" s="4">
        <f>VLOOKUP($A174,'Published Hourly Data'!$B:$AI,MATCH(I$1,'Published Hourly Data'!$B$1:$AI$1,0),TRUE)</f>
        <v>2093</v>
      </c>
      <c r="J174" s="4">
        <f>VLOOKUP($A174,'Published Hourly Data'!$B:$AI,MATCH(J$1,'Published Hourly Data'!$B$1:$AI$1,0),TRUE)</f>
        <v>0</v>
      </c>
      <c r="K174" s="4">
        <f>VLOOKUP($A174,'Published Hourly Data'!$B:$AI,MATCH(K$1,'Published Hourly Data'!$B$1:$AI$1,0),TRUE)</f>
        <v>1013</v>
      </c>
      <c r="L174" s="4">
        <f>VLOOKUP($A174,'Published Hourly Data'!$B:$AI,MATCH(L$1,'Published Hourly Data'!$B$1:$AI$1,0),TRUE)</f>
        <v>2</v>
      </c>
      <c r="M174" s="4">
        <f>VLOOKUP($A174,'Published Hourly Data'!$B:$AI,MATCH(M$1,'Published Hourly Data'!$B$1:$AI$1,0),TRUE)</f>
        <v>909</v>
      </c>
      <c r="N174" s="4">
        <f>VLOOKUP($A174,'Published Hourly Data'!$B:$AI,MATCH(N$1,'Published Hourly Data'!$B$1:$AI$1,0),TRUE)</f>
        <v>600</v>
      </c>
      <c r="O174" s="4">
        <f>VLOOKUP($A174,'Published Hourly Data'!$B:$AI,MATCH(O$1,'Published Hourly Data'!$B$1:$AI$1,0),TRUE)</f>
        <v>0</v>
      </c>
      <c r="P174" s="4">
        <f>VLOOKUP($A174,'Published Hourly Data'!$B:$AI,MATCH(P$1,'Published Hourly Data'!$B$1:$AI$1,0),TRUE)</f>
        <v>0</v>
      </c>
      <c r="Q174" s="4">
        <f>VLOOKUP($A174,'Published Hourly Data'!$B:$AI,MATCH(Q$1,'Published Hourly Data'!$B$1:$AI$1,0),TRUE)</f>
        <v>0</v>
      </c>
      <c r="R174" s="4">
        <f>VLOOKUP($A174,'Published Hourly Data'!$B:$AI,MATCH(R$1,'Published Hourly Data'!$B$1:$AI$1,0),TRUE)</f>
        <v>0</v>
      </c>
      <c r="S174" s="4">
        <f>VLOOKUP($A174,'Published Hourly Data'!$B:$AI,MATCH(S$1,'Published Hourly Data'!$B$1:$AI$1,0),TRUE)</f>
        <v>0</v>
      </c>
      <c r="T174" s="4">
        <f>VLOOKUP($A174,'Published Hourly Data'!$B:$AI,MATCH(T$1,'Published Hourly Data'!$B$1:$AI$1,0),TRUE)</f>
        <v>0</v>
      </c>
      <c r="U174" s="4">
        <f>VLOOKUP($A174,'Published Hourly Data'!$B:$AI,MATCH(U$1,'Published Hourly Data'!$B$1:$AI$1,0),TRUE)</f>
        <v>0</v>
      </c>
      <c r="V174" s="4">
        <f>VLOOKUP($A174,'Published Hourly Data'!$B:$AI,MATCH(V$1,'Published Hourly Data'!$B$1:$AI$1,0),TRUE)</f>
        <v>0</v>
      </c>
      <c r="W174" s="4">
        <f>VLOOKUP($A174,'Published Hourly Data'!$B:$AI,MATCH(W$1,'Published Hourly Data'!$B$1:$AI$1,0),TRUE)</f>
        <v>0</v>
      </c>
      <c r="X174" s="4">
        <f>VLOOKUP($A174,'Published Hourly Data'!$B:$AI,MATCH(X$1,'Published Hourly Data'!$B$1:$AI$1,0),TRUE)</f>
        <v>-1387</v>
      </c>
      <c r="Y174" s="4">
        <f>VLOOKUP($A174,'Published Hourly Data'!$B:$AI,MATCH(Y$1,'Published Hourly Data'!$B$1:$AI$1,0),TRUE)</f>
        <v>0</v>
      </c>
      <c r="Z174" s="4">
        <f>VLOOKUP($A174,'Published Hourly Data'!$B:$AI,MATCH(Z$1,'Published Hourly Data'!$B$1:$AI$1,0),TRUE)</f>
        <v>0</v>
      </c>
      <c r="AA174" s="4">
        <f>VLOOKUP($A174,'Published Hourly Data'!$B:$AI,MATCH(AA$1,'Published Hourly Data'!$B$1:$AI$1,0),TRUE)</f>
        <v>0</v>
      </c>
      <c r="AB174" s="4">
        <f>VLOOKUP($A174,'Published Hourly Data'!$B:$AI,MATCH(AB$1,'Published Hourly Data'!$B$1:$AI$1,0),TRUE)</f>
        <v>0</v>
      </c>
      <c r="AC174" s="4">
        <f>VLOOKUP($A174,'Published Hourly Data'!$B:$AI,MATCH(AC$1,'Published Hourly Data'!$B$1:$AI$1,0),TRUE)</f>
        <v>-1809</v>
      </c>
      <c r="AD174" s="4">
        <f>VLOOKUP($A174,'Published Hourly Data'!$B:$AI,MATCH(AD$1,'Published Hourly Data'!$B$1:$AI$1,0),TRUE)</f>
        <v>0</v>
      </c>
    </row>
    <row r="175" spans="1:30">
      <c r="A175" s="5">
        <f t="shared" si="3"/>
        <v>43943.375000000451</v>
      </c>
      <c r="B175" s="4">
        <f>VLOOKUP($A175,'Published Hourly Data'!$B:$AI,MATCH(B$1,'Published Hourly Data'!$B$1:$AI$1,0),TRUE)</f>
        <v>43943.208333333336</v>
      </c>
      <c r="C175" s="4">
        <f>VLOOKUP($A175,'Published Hourly Data'!$B:$AI,MATCH(C$1,'Published Hourly Data'!$B$1:$AI$1,0),TRUE)</f>
        <v>10230</v>
      </c>
      <c r="D175" s="4">
        <f>VLOOKUP($A175,'Published Hourly Data'!$B:$AI,MATCH(D$1,'Published Hourly Data'!$B$1:$AI$1,0),TRUE)</f>
        <v>10733</v>
      </c>
      <c r="E175" s="4">
        <f>VLOOKUP($A175,'Published Hourly Data'!$B:$AI,MATCH(E$1,'Published Hourly Data'!$B$1:$AI$1,0),TRUE)</f>
        <v>7624</v>
      </c>
      <c r="F175" s="4">
        <f>VLOOKUP($A175,'Published Hourly Data'!$B:$AI,MATCH(F$1,'Published Hourly Data'!$B$1:$AI$1,0),TRUE)</f>
        <v>-3109</v>
      </c>
      <c r="G175" s="4">
        <f>VLOOKUP($A175,'Published Hourly Data'!$B:$AI,MATCH(G$1,'Published Hourly Data'!$B$1:$AI$1,0),TRUE)</f>
        <v>0</v>
      </c>
      <c r="H175" s="4">
        <f>VLOOKUP($A175,'Published Hourly Data'!$B:$AI,MATCH(H$1,'Published Hourly Data'!$B$1:$AI$1,0),TRUE)</f>
        <v>2963</v>
      </c>
      <c r="I175" s="4">
        <f>VLOOKUP($A175,'Published Hourly Data'!$B:$AI,MATCH(I$1,'Published Hourly Data'!$B$1:$AI$1,0),TRUE)</f>
        <v>2094</v>
      </c>
      <c r="J175" s="4">
        <f>VLOOKUP($A175,'Published Hourly Data'!$B:$AI,MATCH(J$1,'Published Hourly Data'!$B$1:$AI$1,0),TRUE)</f>
        <v>0</v>
      </c>
      <c r="K175" s="4">
        <f>VLOOKUP($A175,'Published Hourly Data'!$B:$AI,MATCH(K$1,'Published Hourly Data'!$B$1:$AI$1,0),TRUE)</f>
        <v>1050</v>
      </c>
      <c r="L175" s="4">
        <f>VLOOKUP($A175,'Published Hourly Data'!$B:$AI,MATCH(L$1,'Published Hourly Data'!$B$1:$AI$1,0),TRUE)</f>
        <v>2</v>
      </c>
      <c r="M175" s="4">
        <f>VLOOKUP($A175,'Published Hourly Data'!$B:$AI,MATCH(M$1,'Published Hourly Data'!$B$1:$AI$1,0),TRUE)</f>
        <v>915</v>
      </c>
      <c r="N175" s="4">
        <f>VLOOKUP($A175,'Published Hourly Data'!$B:$AI,MATCH(N$1,'Published Hourly Data'!$B$1:$AI$1,0),TRUE)</f>
        <v>600</v>
      </c>
      <c r="O175" s="4">
        <f>VLOOKUP($A175,'Published Hourly Data'!$B:$AI,MATCH(O$1,'Published Hourly Data'!$B$1:$AI$1,0),TRUE)</f>
        <v>0</v>
      </c>
      <c r="P175" s="4">
        <f>VLOOKUP($A175,'Published Hourly Data'!$B:$AI,MATCH(P$1,'Published Hourly Data'!$B$1:$AI$1,0),TRUE)</f>
        <v>0</v>
      </c>
      <c r="Q175" s="4">
        <f>VLOOKUP($A175,'Published Hourly Data'!$B:$AI,MATCH(Q$1,'Published Hourly Data'!$B$1:$AI$1,0),TRUE)</f>
        <v>0</v>
      </c>
      <c r="R175" s="4">
        <f>VLOOKUP($A175,'Published Hourly Data'!$B:$AI,MATCH(R$1,'Published Hourly Data'!$B$1:$AI$1,0),TRUE)</f>
        <v>0</v>
      </c>
      <c r="S175" s="4">
        <f>VLOOKUP($A175,'Published Hourly Data'!$B:$AI,MATCH(S$1,'Published Hourly Data'!$B$1:$AI$1,0),TRUE)</f>
        <v>0</v>
      </c>
      <c r="T175" s="4">
        <f>VLOOKUP($A175,'Published Hourly Data'!$B:$AI,MATCH(T$1,'Published Hourly Data'!$B$1:$AI$1,0),TRUE)</f>
        <v>0</v>
      </c>
      <c r="U175" s="4">
        <f>VLOOKUP($A175,'Published Hourly Data'!$B:$AI,MATCH(U$1,'Published Hourly Data'!$B$1:$AI$1,0),TRUE)</f>
        <v>0</v>
      </c>
      <c r="V175" s="4">
        <f>VLOOKUP($A175,'Published Hourly Data'!$B:$AI,MATCH(V$1,'Published Hourly Data'!$B$1:$AI$1,0),TRUE)</f>
        <v>0</v>
      </c>
      <c r="W175" s="4">
        <f>VLOOKUP($A175,'Published Hourly Data'!$B:$AI,MATCH(W$1,'Published Hourly Data'!$B$1:$AI$1,0),TRUE)</f>
        <v>0</v>
      </c>
      <c r="X175" s="4">
        <f>VLOOKUP($A175,'Published Hourly Data'!$B:$AI,MATCH(X$1,'Published Hourly Data'!$B$1:$AI$1,0),TRUE)</f>
        <v>-1353</v>
      </c>
      <c r="Y175" s="4">
        <f>VLOOKUP($A175,'Published Hourly Data'!$B:$AI,MATCH(Y$1,'Published Hourly Data'!$B$1:$AI$1,0),TRUE)</f>
        <v>0</v>
      </c>
      <c r="Z175" s="4">
        <f>VLOOKUP($A175,'Published Hourly Data'!$B:$AI,MATCH(Z$1,'Published Hourly Data'!$B$1:$AI$1,0),TRUE)</f>
        <v>0</v>
      </c>
      <c r="AA175" s="4">
        <f>VLOOKUP($A175,'Published Hourly Data'!$B:$AI,MATCH(AA$1,'Published Hourly Data'!$B$1:$AI$1,0),TRUE)</f>
        <v>0</v>
      </c>
      <c r="AB175" s="4">
        <f>VLOOKUP($A175,'Published Hourly Data'!$B:$AI,MATCH(AB$1,'Published Hourly Data'!$B$1:$AI$1,0),TRUE)</f>
        <v>0</v>
      </c>
      <c r="AC175" s="4">
        <f>VLOOKUP($A175,'Published Hourly Data'!$B:$AI,MATCH(AC$1,'Published Hourly Data'!$B$1:$AI$1,0),TRUE)</f>
        <v>-1756</v>
      </c>
      <c r="AD175" s="4">
        <f>VLOOKUP($A175,'Published Hourly Data'!$B:$AI,MATCH(AD$1,'Published Hourly Data'!$B$1:$AI$1,0),TRUE)</f>
        <v>0</v>
      </c>
    </row>
    <row r="176" spans="1:30">
      <c r="A176" s="5">
        <f t="shared" si="3"/>
        <v>43943.416666667115</v>
      </c>
      <c r="B176" s="4">
        <f>VLOOKUP($A176,'Published Hourly Data'!$B:$AI,MATCH(B$1,'Published Hourly Data'!$B$1:$AI$1,0),TRUE)</f>
        <v>43943.25</v>
      </c>
      <c r="C176" s="4">
        <f>VLOOKUP($A176,'Published Hourly Data'!$B:$AI,MATCH(C$1,'Published Hourly Data'!$B$1:$AI$1,0),TRUE)</f>
        <v>10900</v>
      </c>
      <c r="D176" s="4">
        <f>VLOOKUP($A176,'Published Hourly Data'!$B:$AI,MATCH(D$1,'Published Hourly Data'!$B$1:$AI$1,0),TRUE)</f>
        <v>11131</v>
      </c>
      <c r="E176" s="4">
        <f>VLOOKUP($A176,'Published Hourly Data'!$B:$AI,MATCH(E$1,'Published Hourly Data'!$B$1:$AI$1,0),TRUE)</f>
        <v>8229</v>
      </c>
      <c r="F176" s="4">
        <f>VLOOKUP($A176,'Published Hourly Data'!$B:$AI,MATCH(F$1,'Published Hourly Data'!$B$1:$AI$1,0),TRUE)</f>
        <v>-2902</v>
      </c>
      <c r="G176" s="4">
        <f>VLOOKUP($A176,'Published Hourly Data'!$B:$AI,MATCH(G$1,'Published Hourly Data'!$B$1:$AI$1,0),TRUE)</f>
        <v>0</v>
      </c>
      <c r="H176" s="4">
        <f>VLOOKUP($A176,'Published Hourly Data'!$B:$AI,MATCH(H$1,'Published Hourly Data'!$B$1:$AI$1,0),TRUE)</f>
        <v>3532</v>
      </c>
      <c r="I176" s="4">
        <f>VLOOKUP($A176,'Published Hourly Data'!$B:$AI,MATCH(I$1,'Published Hourly Data'!$B$1:$AI$1,0),TRUE)</f>
        <v>2104</v>
      </c>
      <c r="J176" s="4">
        <f>VLOOKUP($A176,'Published Hourly Data'!$B:$AI,MATCH(J$1,'Published Hourly Data'!$B$1:$AI$1,0),TRUE)</f>
        <v>0</v>
      </c>
      <c r="K176" s="4">
        <f>VLOOKUP($A176,'Published Hourly Data'!$B:$AI,MATCH(K$1,'Published Hourly Data'!$B$1:$AI$1,0),TRUE)</f>
        <v>1068</v>
      </c>
      <c r="L176" s="4">
        <f>VLOOKUP($A176,'Published Hourly Data'!$B:$AI,MATCH(L$1,'Published Hourly Data'!$B$1:$AI$1,0),TRUE)</f>
        <v>2</v>
      </c>
      <c r="M176" s="4">
        <f>VLOOKUP($A176,'Published Hourly Data'!$B:$AI,MATCH(M$1,'Published Hourly Data'!$B$1:$AI$1,0),TRUE)</f>
        <v>928</v>
      </c>
      <c r="N176" s="4">
        <f>VLOOKUP($A176,'Published Hourly Data'!$B:$AI,MATCH(N$1,'Published Hourly Data'!$B$1:$AI$1,0),TRUE)</f>
        <v>595</v>
      </c>
      <c r="O176" s="4">
        <f>VLOOKUP($A176,'Published Hourly Data'!$B:$AI,MATCH(O$1,'Published Hourly Data'!$B$1:$AI$1,0),TRUE)</f>
        <v>0</v>
      </c>
      <c r="P176" s="4">
        <f>VLOOKUP($A176,'Published Hourly Data'!$B:$AI,MATCH(P$1,'Published Hourly Data'!$B$1:$AI$1,0),TRUE)</f>
        <v>0</v>
      </c>
      <c r="Q176" s="4">
        <f>VLOOKUP($A176,'Published Hourly Data'!$B:$AI,MATCH(Q$1,'Published Hourly Data'!$B$1:$AI$1,0),TRUE)</f>
        <v>0</v>
      </c>
      <c r="R176" s="4">
        <f>VLOOKUP($A176,'Published Hourly Data'!$B:$AI,MATCH(R$1,'Published Hourly Data'!$B$1:$AI$1,0),TRUE)</f>
        <v>0</v>
      </c>
      <c r="S176" s="4">
        <f>VLOOKUP($A176,'Published Hourly Data'!$B:$AI,MATCH(S$1,'Published Hourly Data'!$B$1:$AI$1,0),TRUE)</f>
        <v>0</v>
      </c>
      <c r="T176" s="4">
        <f>VLOOKUP($A176,'Published Hourly Data'!$B:$AI,MATCH(T$1,'Published Hourly Data'!$B$1:$AI$1,0),TRUE)</f>
        <v>0</v>
      </c>
      <c r="U176" s="4">
        <f>VLOOKUP($A176,'Published Hourly Data'!$B:$AI,MATCH(U$1,'Published Hourly Data'!$B$1:$AI$1,0),TRUE)</f>
        <v>0</v>
      </c>
      <c r="V176" s="4">
        <f>VLOOKUP($A176,'Published Hourly Data'!$B:$AI,MATCH(V$1,'Published Hourly Data'!$B$1:$AI$1,0),TRUE)</f>
        <v>0</v>
      </c>
      <c r="W176" s="4">
        <f>VLOOKUP($A176,'Published Hourly Data'!$B:$AI,MATCH(W$1,'Published Hourly Data'!$B$1:$AI$1,0),TRUE)</f>
        <v>0</v>
      </c>
      <c r="X176" s="4">
        <f>VLOOKUP($A176,'Published Hourly Data'!$B:$AI,MATCH(X$1,'Published Hourly Data'!$B$1:$AI$1,0),TRUE)</f>
        <v>-1303</v>
      </c>
      <c r="Y176" s="4">
        <f>VLOOKUP($A176,'Published Hourly Data'!$B:$AI,MATCH(Y$1,'Published Hourly Data'!$B$1:$AI$1,0),TRUE)</f>
        <v>0</v>
      </c>
      <c r="Z176" s="4">
        <f>VLOOKUP($A176,'Published Hourly Data'!$B:$AI,MATCH(Z$1,'Published Hourly Data'!$B$1:$AI$1,0),TRUE)</f>
        <v>0</v>
      </c>
      <c r="AA176" s="4">
        <f>VLOOKUP($A176,'Published Hourly Data'!$B:$AI,MATCH(AA$1,'Published Hourly Data'!$B$1:$AI$1,0),TRUE)</f>
        <v>0</v>
      </c>
      <c r="AB176" s="4">
        <f>VLOOKUP($A176,'Published Hourly Data'!$B:$AI,MATCH(AB$1,'Published Hourly Data'!$B$1:$AI$1,0),TRUE)</f>
        <v>0</v>
      </c>
      <c r="AC176" s="4">
        <f>VLOOKUP($A176,'Published Hourly Data'!$B:$AI,MATCH(AC$1,'Published Hourly Data'!$B$1:$AI$1,0),TRUE)</f>
        <v>-1599</v>
      </c>
      <c r="AD176" s="4">
        <f>VLOOKUP($A176,'Published Hourly Data'!$B:$AI,MATCH(AD$1,'Published Hourly Data'!$B$1:$AI$1,0),TRUE)</f>
        <v>0</v>
      </c>
    </row>
    <row r="177" spans="1:30">
      <c r="A177" s="5">
        <f t="shared" si="3"/>
        <v>43943.45833333378</v>
      </c>
      <c r="B177" s="4">
        <f>VLOOKUP($A177,'Published Hourly Data'!$B:$AI,MATCH(B$1,'Published Hourly Data'!$B$1:$AI$1,0),TRUE)</f>
        <v>43943.291666666664</v>
      </c>
      <c r="C177" s="4">
        <f>VLOOKUP($A177,'Published Hourly Data'!$B:$AI,MATCH(C$1,'Published Hourly Data'!$B$1:$AI$1,0),TRUE)</f>
        <v>11780</v>
      </c>
      <c r="D177" s="4">
        <f>VLOOKUP($A177,'Published Hourly Data'!$B:$AI,MATCH(D$1,'Published Hourly Data'!$B$1:$AI$1,0),TRUE)</f>
        <v>12127</v>
      </c>
      <c r="E177" s="4">
        <f>VLOOKUP($A177,'Published Hourly Data'!$B:$AI,MATCH(E$1,'Published Hourly Data'!$B$1:$AI$1,0),TRUE)</f>
        <v>8875</v>
      </c>
      <c r="F177" s="4">
        <f>VLOOKUP($A177,'Published Hourly Data'!$B:$AI,MATCH(F$1,'Published Hourly Data'!$B$1:$AI$1,0),TRUE)</f>
        <v>-3252</v>
      </c>
      <c r="G177" s="4">
        <f>VLOOKUP($A177,'Published Hourly Data'!$B:$AI,MATCH(G$1,'Published Hourly Data'!$B$1:$AI$1,0),TRUE)</f>
        <v>0</v>
      </c>
      <c r="H177" s="4">
        <f>VLOOKUP($A177,'Published Hourly Data'!$B:$AI,MATCH(H$1,'Published Hourly Data'!$B$1:$AI$1,0),TRUE)</f>
        <v>4099</v>
      </c>
      <c r="I177" s="4">
        <f>VLOOKUP($A177,'Published Hourly Data'!$B:$AI,MATCH(I$1,'Published Hourly Data'!$B$1:$AI$1,0),TRUE)</f>
        <v>2086</v>
      </c>
      <c r="J177" s="4">
        <f>VLOOKUP($A177,'Published Hourly Data'!$B:$AI,MATCH(J$1,'Published Hourly Data'!$B$1:$AI$1,0),TRUE)</f>
        <v>0</v>
      </c>
      <c r="K177" s="4">
        <f>VLOOKUP($A177,'Published Hourly Data'!$B:$AI,MATCH(K$1,'Published Hourly Data'!$B$1:$AI$1,0),TRUE)</f>
        <v>1165</v>
      </c>
      <c r="L177" s="4">
        <f>VLOOKUP($A177,'Published Hourly Data'!$B:$AI,MATCH(L$1,'Published Hourly Data'!$B$1:$AI$1,0),TRUE)</f>
        <v>6</v>
      </c>
      <c r="M177" s="4">
        <f>VLOOKUP($A177,'Published Hourly Data'!$B:$AI,MATCH(M$1,'Published Hourly Data'!$B$1:$AI$1,0),TRUE)</f>
        <v>922</v>
      </c>
      <c r="N177" s="4">
        <f>VLOOKUP($A177,'Published Hourly Data'!$B:$AI,MATCH(N$1,'Published Hourly Data'!$B$1:$AI$1,0),TRUE)</f>
        <v>597</v>
      </c>
      <c r="O177" s="4">
        <f>VLOOKUP($A177,'Published Hourly Data'!$B:$AI,MATCH(O$1,'Published Hourly Data'!$B$1:$AI$1,0),TRUE)</f>
        <v>0</v>
      </c>
      <c r="P177" s="4">
        <f>VLOOKUP($A177,'Published Hourly Data'!$B:$AI,MATCH(P$1,'Published Hourly Data'!$B$1:$AI$1,0),TRUE)</f>
        <v>0</v>
      </c>
      <c r="Q177" s="4">
        <f>VLOOKUP($A177,'Published Hourly Data'!$B:$AI,MATCH(Q$1,'Published Hourly Data'!$B$1:$AI$1,0),TRUE)</f>
        <v>0</v>
      </c>
      <c r="R177" s="4">
        <f>VLOOKUP($A177,'Published Hourly Data'!$B:$AI,MATCH(R$1,'Published Hourly Data'!$B$1:$AI$1,0),TRUE)</f>
        <v>0</v>
      </c>
      <c r="S177" s="4">
        <f>VLOOKUP($A177,'Published Hourly Data'!$B:$AI,MATCH(S$1,'Published Hourly Data'!$B$1:$AI$1,0),TRUE)</f>
        <v>0</v>
      </c>
      <c r="T177" s="4">
        <f>VLOOKUP($A177,'Published Hourly Data'!$B:$AI,MATCH(T$1,'Published Hourly Data'!$B$1:$AI$1,0),TRUE)</f>
        <v>0</v>
      </c>
      <c r="U177" s="4">
        <f>VLOOKUP($A177,'Published Hourly Data'!$B:$AI,MATCH(U$1,'Published Hourly Data'!$B$1:$AI$1,0),TRUE)</f>
        <v>0</v>
      </c>
      <c r="V177" s="4">
        <f>VLOOKUP($A177,'Published Hourly Data'!$B:$AI,MATCH(V$1,'Published Hourly Data'!$B$1:$AI$1,0),TRUE)</f>
        <v>0</v>
      </c>
      <c r="W177" s="4">
        <f>VLOOKUP($A177,'Published Hourly Data'!$B:$AI,MATCH(W$1,'Published Hourly Data'!$B$1:$AI$1,0),TRUE)</f>
        <v>0</v>
      </c>
      <c r="X177" s="4">
        <f>VLOOKUP($A177,'Published Hourly Data'!$B:$AI,MATCH(X$1,'Published Hourly Data'!$B$1:$AI$1,0),TRUE)</f>
        <v>-1348</v>
      </c>
      <c r="Y177" s="4">
        <f>VLOOKUP($A177,'Published Hourly Data'!$B:$AI,MATCH(Y$1,'Published Hourly Data'!$B$1:$AI$1,0),TRUE)</f>
        <v>0</v>
      </c>
      <c r="Z177" s="4">
        <f>VLOOKUP($A177,'Published Hourly Data'!$B:$AI,MATCH(Z$1,'Published Hourly Data'!$B$1:$AI$1,0),TRUE)</f>
        <v>0</v>
      </c>
      <c r="AA177" s="4">
        <f>VLOOKUP($A177,'Published Hourly Data'!$B:$AI,MATCH(AA$1,'Published Hourly Data'!$B$1:$AI$1,0),TRUE)</f>
        <v>0</v>
      </c>
      <c r="AB177" s="4">
        <f>VLOOKUP($A177,'Published Hourly Data'!$B:$AI,MATCH(AB$1,'Published Hourly Data'!$B$1:$AI$1,0),TRUE)</f>
        <v>0</v>
      </c>
      <c r="AC177" s="4">
        <f>VLOOKUP($A177,'Published Hourly Data'!$B:$AI,MATCH(AC$1,'Published Hourly Data'!$B$1:$AI$1,0),TRUE)</f>
        <v>-1904</v>
      </c>
      <c r="AD177" s="4">
        <f>VLOOKUP($A177,'Published Hourly Data'!$B:$AI,MATCH(AD$1,'Published Hourly Data'!$B$1:$AI$1,0),TRUE)</f>
        <v>0</v>
      </c>
    </row>
    <row r="178" spans="1:30">
      <c r="A178" s="5">
        <f t="shared" si="3"/>
        <v>43943.500000000444</v>
      </c>
      <c r="B178" s="4">
        <f>VLOOKUP($A178,'Published Hourly Data'!$B:$AI,MATCH(B$1,'Published Hourly Data'!$B$1:$AI$1,0),TRUE)</f>
        <v>43943.333333333336</v>
      </c>
      <c r="C178" s="4">
        <f>VLOOKUP($A178,'Published Hourly Data'!$B:$AI,MATCH(C$1,'Published Hourly Data'!$B$1:$AI$1,0),TRUE)</f>
        <v>11910</v>
      </c>
      <c r="D178" s="4">
        <f>VLOOKUP($A178,'Published Hourly Data'!$B:$AI,MATCH(D$1,'Published Hourly Data'!$B$1:$AI$1,0),TRUE)</f>
        <v>12157</v>
      </c>
      <c r="E178" s="4">
        <f>VLOOKUP($A178,'Published Hourly Data'!$B:$AI,MATCH(E$1,'Published Hourly Data'!$B$1:$AI$1,0),TRUE)</f>
        <v>9018</v>
      </c>
      <c r="F178" s="4">
        <f>VLOOKUP($A178,'Published Hourly Data'!$B:$AI,MATCH(F$1,'Published Hourly Data'!$B$1:$AI$1,0),TRUE)</f>
        <v>-3139</v>
      </c>
      <c r="G178" s="4">
        <f>VLOOKUP($A178,'Published Hourly Data'!$B:$AI,MATCH(G$1,'Published Hourly Data'!$B$1:$AI$1,0),TRUE)</f>
        <v>0</v>
      </c>
      <c r="H178" s="4">
        <f>VLOOKUP($A178,'Published Hourly Data'!$B:$AI,MATCH(H$1,'Published Hourly Data'!$B$1:$AI$1,0),TRUE)</f>
        <v>4242</v>
      </c>
      <c r="I178" s="4">
        <f>VLOOKUP($A178,'Published Hourly Data'!$B:$AI,MATCH(I$1,'Published Hourly Data'!$B$1:$AI$1,0),TRUE)</f>
        <v>2084</v>
      </c>
      <c r="J178" s="4">
        <f>VLOOKUP($A178,'Published Hourly Data'!$B:$AI,MATCH(J$1,'Published Hourly Data'!$B$1:$AI$1,0),TRUE)</f>
        <v>0</v>
      </c>
      <c r="K178" s="4">
        <f>VLOOKUP($A178,'Published Hourly Data'!$B:$AI,MATCH(K$1,'Published Hourly Data'!$B$1:$AI$1,0),TRUE)</f>
        <v>1130</v>
      </c>
      <c r="L178" s="4">
        <f>VLOOKUP($A178,'Published Hourly Data'!$B:$AI,MATCH(L$1,'Published Hourly Data'!$B$1:$AI$1,0),TRUE)</f>
        <v>37</v>
      </c>
      <c r="M178" s="4">
        <f>VLOOKUP($A178,'Published Hourly Data'!$B:$AI,MATCH(M$1,'Published Hourly Data'!$B$1:$AI$1,0),TRUE)</f>
        <v>913</v>
      </c>
      <c r="N178" s="4">
        <f>VLOOKUP($A178,'Published Hourly Data'!$B:$AI,MATCH(N$1,'Published Hourly Data'!$B$1:$AI$1,0),TRUE)</f>
        <v>611</v>
      </c>
      <c r="O178" s="4">
        <f>VLOOKUP($A178,'Published Hourly Data'!$B:$AI,MATCH(O$1,'Published Hourly Data'!$B$1:$AI$1,0),TRUE)</f>
        <v>0</v>
      </c>
      <c r="P178" s="4">
        <f>VLOOKUP($A178,'Published Hourly Data'!$B:$AI,MATCH(P$1,'Published Hourly Data'!$B$1:$AI$1,0),TRUE)</f>
        <v>0</v>
      </c>
      <c r="Q178" s="4">
        <f>VLOOKUP($A178,'Published Hourly Data'!$B:$AI,MATCH(Q$1,'Published Hourly Data'!$B$1:$AI$1,0),TRUE)</f>
        <v>0</v>
      </c>
      <c r="R178" s="4">
        <f>VLOOKUP($A178,'Published Hourly Data'!$B:$AI,MATCH(R$1,'Published Hourly Data'!$B$1:$AI$1,0),TRUE)</f>
        <v>0</v>
      </c>
      <c r="S178" s="4">
        <f>VLOOKUP($A178,'Published Hourly Data'!$B:$AI,MATCH(S$1,'Published Hourly Data'!$B$1:$AI$1,0),TRUE)</f>
        <v>0</v>
      </c>
      <c r="T178" s="4">
        <f>VLOOKUP($A178,'Published Hourly Data'!$B:$AI,MATCH(T$1,'Published Hourly Data'!$B$1:$AI$1,0),TRUE)</f>
        <v>0</v>
      </c>
      <c r="U178" s="4">
        <f>VLOOKUP($A178,'Published Hourly Data'!$B:$AI,MATCH(U$1,'Published Hourly Data'!$B$1:$AI$1,0),TRUE)</f>
        <v>0</v>
      </c>
      <c r="V178" s="4">
        <f>VLOOKUP($A178,'Published Hourly Data'!$B:$AI,MATCH(V$1,'Published Hourly Data'!$B$1:$AI$1,0),TRUE)</f>
        <v>0</v>
      </c>
      <c r="W178" s="4">
        <f>VLOOKUP($A178,'Published Hourly Data'!$B:$AI,MATCH(W$1,'Published Hourly Data'!$B$1:$AI$1,0),TRUE)</f>
        <v>0</v>
      </c>
      <c r="X178" s="4">
        <f>VLOOKUP($A178,'Published Hourly Data'!$B:$AI,MATCH(X$1,'Published Hourly Data'!$B$1:$AI$1,0),TRUE)</f>
        <v>-1286</v>
      </c>
      <c r="Y178" s="4">
        <f>VLOOKUP($A178,'Published Hourly Data'!$B:$AI,MATCH(Y$1,'Published Hourly Data'!$B$1:$AI$1,0),TRUE)</f>
        <v>0</v>
      </c>
      <c r="Z178" s="4">
        <f>VLOOKUP($A178,'Published Hourly Data'!$B:$AI,MATCH(Z$1,'Published Hourly Data'!$B$1:$AI$1,0),TRUE)</f>
        <v>0</v>
      </c>
      <c r="AA178" s="4">
        <f>VLOOKUP($A178,'Published Hourly Data'!$B:$AI,MATCH(AA$1,'Published Hourly Data'!$B$1:$AI$1,0),TRUE)</f>
        <v>0</v>
      </c>
      <c r="AB178" s="4">
        <f>VLOOKUP($A178,'Published Hourly Data'!$B:$AI,MATCH(AB$1,'Published Hourly Data'!$B$1:$AI$1,0),TRUE)</f>
        <v>0</v>
      </c>
      <c r="AC178" s="4">
        <f>VLOOKUP($A178,'Published Hourly Data'!$B:$AI,MATCH(AC$1,'Published Hourly Data'!$B$1:$AI$1,0),TRUE)</f>
        <v>-1853</v>
      </c>
      <c r="AD178" s="4">
        <f>VLOOKUP($A178,'Published Hourly Data'!$B:$AI,MATCH(AD$1,'Published Hourly Data'!$B$1:$AI$1,0),TRUE)</f>
        <v>0</v>
      </c>
    </row>
    <row r="179" spans="1:30">
      <c r="A179" s="5">
        <f t="shared" si="3"/>
        <v>43943.541666667108</v>
      </c>
      <c r="B179" s="4">
        <f>VLOOKUP($A179,'Published Hourly Data'!$B:$AI,MATCH(B$1,'Published Hourly Data'!$B$1:$AI$1,0),TRUE)</f>
        <v>43943.375</v>
      </c>
      <c r="C179" s="4">
        <f>VLOOKUP($A179,'Published Hourly Data'!$B:$AI,MATCH(C$1,'Published Hourly Data'!$B$1:$AI$1,0),TRUE)</f>
        <v>11780</v>
      </c>
      <c r="D179" s="4">
        <f>VLOOKUP($A179,'Published Hourly Data'!$B:$AI,MATCH(D$1,'Published Hourly Data'!$B$1:$AI$1,0),TRUE)</f>
        <v>12092</v>
      </c>
      <c r="E179" s="4">
        <f>VLOOKUP($A179,'Published Hourly Data'!$B:$AI,MATCH(E$1,'Published Hourly Data'!$B$1:$AI$1,0),TRUE)</f>
        <v>9014</v>
      </c>
      <c r="F179" s="4">
        <f>VLOOKUP($A179,'Published Hourly Data'!$B:$AI,MATCH(F$1,'Published Hourly Data'!$B$1:$AI$1,0),TRUE)</f>
        <v>-3078</v>
      </c>
      <c r="G179" s="4">
        <f>VLOOKUP($A179,'Published Hourly Data'!$B:$AI,MATCH(G$1,'Published Hourly Data'!$B$1:$AI$1,0),TRUE)</f>
        <v>0</v>
      </c>
      <c r="H179" s="4">
        <f>VLOOKUP($A179,'Published Hourly Data'!$B:$AI,MATCH(H$1,'Published Hourly Data'!$B$1:$AI$1,0),TRUE)</f>
        <v>4162</v>
      </c>
      <c r="I179" s="4">
        <f>VLOOKUP($A179,'Published Hourly Data'!$B:$AI,MATCH(I$1,'Published Hourly Data'!$B$1:$AI$1,0),TRUE)</f>
        <v>2083</v>
      </c>
      <c r="J179" s="4">
        <f>VLOOKUP($A179,'Published Hourly Data'!$B:$AI,MATCH(J$1,'Published Hourly Data'!$B$1:$AI$1,0),TRUE)</f>
        <v>0</v>
      </c>
      <c r="K179" s="4">
        <f>VLOOKUP($A179,'Published Hourly Data'!$B:$AI,MATCH(K$1,'Published Hourly Data'!$B$1:$AI$1,0),TRUE)</f>
        <v>1140</v>
      </c>
      <c r="L179" s="4">
        <f>VLOOKUP($A179,'Published Hourly Data'!$B:$AI,MATCH(L$1,'Published Hourly Data'!$B$1:$AI$1,0),TRUE)</f>
        <v>80</v>
      </c>
      <c r="M179" s="4">
        <f>VLOOKUP($A179,'Published Hourly Data'!$B:$AI,MATCH(M$1,'Published Hourly Data'!$B$1:$AI$1,0),TRUE)</f>
        <v>932</v>
      </c>
      <c r="N179" s="4">
        <f>VLOOKUP($A179,'Published Hourly Data'!$B:$AI,MATCH(N$1,'Published Hourly Data'!$B$1:$AI$1,0),TRUE)</f>
        <v>617</v>
      </c>
      <c r="O179" s="4">
        <f>VLOOKUP($A179,'Published Hourly Data'!$B:$AI,MATCH(O$1,'Published Hourly Data'!$B$1:$AI$1,0),TRUE)</f>
        <v>0</v>
      </c>
      <c r="P179" s="4">
        <f>VLOOKUP($A179,'Published Hourly Data'!$B:$AI,MATCH(P$1,'Published Hourly Data'!$B$1:$AI$1,0),TRUE)</f>
        <v>0</v>
      </c>
      <c r="Q179" s="4">
        <f>VLOOKUP($A179,'Published Hourly Data'!$B:$AI,MATCH(Q$1,'Published Hourly Data'!$B$1:$AI$1,0),TRUE)</f>
        <v>0</v>
      </c>
      <c r="R179" s="4">
        <f>VLOOKUP($A179,'Published Hourly Data'!$B:$AI,MATCH(R$1,'Published Hourly Data'!$B$1:$AI$1,0),TRUE)</f>
        <v>0</v>
      </c>
      <c r="S179" s="4">
        <f>VLOOKUP($A179,'Published Hourly Data'!$B:$AI,MATCH(S$1,'Published Hourly Data'!$B$1:$AI$1,0),TRUE)</f>
        <v>0</v>
      </c>
      <c r="T179" s="4">
        <f>VLOOKUP($A179,'Published Hourly Data'!$B:$AI,MATCH(T$1,'Published Hourly Data'!$B$1:$AI$1,0),TRUE)</f>
        <v>0</v>
      </c>
      <c r="U179" s="4">
        <f>VLOOKUP($A179,'Published Hourly Data'!$B:$AI,MATCH(U$1,'Published Hourly Data'!$B$1:$AI$1,0),TRUE)</f>
        <v>0</v>
      </c>
      <c r="V179" s="4">
        <f>VLOOKUP($A179,'Published Hourly Data'!$B:$AI,MATCH(V$1,'Published Hourly Data'!$B$1:$AI$1,0),TRUE)</f>
        <v>0</v>
      </c>
      <c r="W179" s="4">
        <f>VLOOKUP($A179,'Published Hourly Data'!$B:$AI,MATCH(W$1,'Published Hourly Data'!$B$1:$AI$1,0),TRUE)</f>
        <v>0</v>
      </c>
      <c r="X179" s="4">
        <f>VLOOKUP($A179,'Published Hourly Data'!$B:$AI,MATCH(X$1,'Published Hourly Data'!$B$1:$AI$1,0),TRUE)</f>
        <v>-1227</v>
      </c>
      <c r="Y179" s="4">
        <f>VLOOKUP($A179,'Published Hourly Data'!$B:$AI,MATCH(Y$1,'Published Hourly Data'!$B$1:$AI$1,0),TRUE)</f>
        <v>0</v>
      </c>
      <c r="Z179" s="4">
        <f>VLOOKUP($A179,'Published Hourly Data'!$B:$AI,MATCH(Z$1,'Published Hourly Data'!$B$1:$AI$1,0),TRUE)</f>
        <v>0</v>
      </c>
      <c r="AA179" s="4">
        <f>VLOOKUP($A179,'Published Hourly Data'!$B:$AI,MATCH(AA$1,'Published Hourly Data'!$B$1:$AI$1,0),TRUE)</f>
        <v>0</v>
      </c>
      <c r="AB179" s="4">
        <f>VLOOKUP($A179,'Published Hourly Data'!$B:$AI,MATCH(AB$1,'Published Hourly Data'!$B$1:$AI$1,0),TRUE)</f>
        <v>0</v>
      </c>
      <c r="AC179" s="4">
        <f>VLOOKUP($A179,'Published Hourly Data'!$B:$AI,MATCH(AC$1,'Published Hourly Data'!$B$1:$AI$1,0),TRUE)</f>
        <v>-1851</v>
      </c>
      <c r="AD179" s="4">
        <f>VLOOKUP($A179,'Published Hourly Data'!$B:$AI,MATCH(AD$1,'Published Hourly Data'!$B$1:$AI$1,0),TRUE)</f>
        <v>0</v>
      </c>
    </row>
    <row r="180" spans="1:30">
      <c r="A180" s="5">
        <f t="shared" si="3"/>
        <v>43943.583333333772</v>
      </c>
      <c r="B180" s="4">
        <f>VLOOKUP($A180,'Published Hourly Data'!$B:$AI,MATCH(B$1,'Published Hourly Data'!$B$1:$AI$1,0),TRUE)</f>
        <v>43943.416666666664</v>
      </c>
      <c r="C180" s="4">
        <f>VLOOKUP($A180,'Published Hourly Data'!$B:$AI,MATCH(C$1,'Published Hourly Data'!$B$1:$AI$1,0),TRUE)</f>
        <v>11410</v>
      </c>
      <c r="D180" s="4">
        <f>VLOOKUP($A180,'Published Hourly Data'!$B:$AI,MATCH(D$1,'Published Hourly Data'!$B$1:$AI$1,0),TRUE)</f>
        <v>11952</v>
      </c>
      <c r="E180" s="4">
        <f>VLOOKUP($A180,'Published Hourly Data'!$B:$AI,MATCH(E$1,'Published Hourly Data'!$B$1:$AI$1,0),TRUE)</f>
        <v>9196</v>
      </c>
      <c r="F180" s="4">
        <f>VLOOKUP($A180,'Published Hourly Data'!$B:$AI,MATCH(F$1,'Published Hourly Data'!$B$1:$AI$1,0),TRUE)</f>
        <v>-2756</v>
      </c>
      <c r="G180" s="4">
        <f>VLOOKUP($A180,'Published Hourly Data'!$B:$AI,MATCH(G$1,'Published Hourly Data'!$B$1:$AI$1,0),TRUE)</f>
        <v>0</v>
      </c>
      <c r="H180" s="4">
        <f>VLOOKUP($A180,'Published Hourly Data'!$B:$AI,MATCH(H$1,'Published Hourly Data'!$B$1:$AI$1,0),TRUE)</f>
        <v>4316</v>
      </c>
      <c r="I180" s="4">
        <f>VLOOKUP($A180,'Published Hourly Data'!$B:$AI,MATCH(I$1,'Published Hourly Data'!$B$1:$AI$1,0),TRUE)</f>
        <v>2085</v>
      </c>
      <c r="J180" s="4">
        <f>VLOOKUP($A180,'Published Hourly Data'!$B:$AI,MATCH(J$1,'Published Hourly Data'!$B$1:$AI$1,0),TRUE)</f>
        <v>0</v>
      </c>
      <c r="K180" s="4">
        <f>VLOOKUP($A180,'Published Hourly Data'!$B:$AI,MATCH(K$1,'Published Hourly Data'!$B$1:$AI$1,0),TRUE)</f>
        <v>1129</v>
      </c>
      <c r="L180" s="4">
        <f>VLOOKUP($A180,'Published Hourly Data'!$B:$AI,MATCH(L$1,'Published Hourly Data'!$B$1:$AI$1,0),TRUE)</f>
        <v>115</v>
      </c>
      <c r="M180" s="4">
        <f>VLOOKUP($A180,'Published Hourly Data'!$B:$AI,MATCH(M$1,'Published Hourly Data'!$B$1:$AI$1,0),TRUE)</f>
        <v>933</v>
      </c>
      <c r="N180" s="4">
        <f>VLOOKUP($A180,'Published Hourly Data'!$B:$AI,MATCH(N$1,'Published Hourly Data'!$B$1:$AI$1,0),TRUE)</f>
        <v>617</v>
      </c>
      <c r="O180" s="4">
        <f>VLOOKUP($A180,'Published Hourly Data'!$B:$AI,MATCH(O$1,'Published Hourly Data'!$B$1:$AI$1,0),TRUE)</f>
        <v>0</v>
      </c>
      <c r="P180" s="4">
        <f>VLOOKUP($A180,'Published Hourly Data'!$B:$AI,MATCH(P$1,'Published Hourly Data'!$B$1:$AI$1,0),TRUE)</f>
        <v>0</v>
      </c>
      <c r="Q180" s="4">
        <f>VLOOKUP($A180,'Published Hourly Data'!$B:$AI,MATCH(Q$1,'Published Hourly Data'!$B$1:$AI$1,0),TRUE)</f>
        <v>0</v>
      </c>
      <c r="R180" s="4">
        <f>VLOOKUP($A180,'Published Hourly Data'!$B:$AI,MATCH(R$1,'Published Hourly Data'!$B$1:$AI$1,0),TRUE)</f>
        <v>0</v>
      </c>
      <c r="S180" s="4">
        <f>VLOOKUP($A180,'Published Hourly Data'!$B:$AI,MATCH(S$1,'Published Hourly Data'!$B$1:$AI$1,0),TRUE)</f>
        <v>0</v>
      </c>
      <c r="T180" s="4">
        <f>VLOOKUP($A180,'Published Hourly Data'!$B:$AI,MATCH(T$1,'Published Hourly Data'!$B$1:$AI$1,0),TRUE)</f>
        <v>0</v>
      </c>
      <c r="U180" s="4">
        <f>VLOOKUP($A180,'Published Hourly Data'!$B:$AI,MATCH(U$1,'Published Hourly Data'!$B$1:$AI$1,0),TRUE)</f>
        <v>0</v>
      </c>
      <c r="V180" s="4">
        <f>VLOOKUP($A180,'Published Hourly Data'!$B:$AI,MATCH(V$1,'Published Hourly Data'!$B$1:$AI$1,0),TRUE)</f>
        <v>0</v>
      </c>
      <c r="W180" s="4">
        <f>VLOOKUP($A180,'Published Hourly Data'!$B:$AI,MATCH(W$1,'Published Hourly Data'!$B$1:$AI$1,0),TRUE)</f>
        <v>0</v>
      </c>
      <c r="X180" s="4">
        <f>VLOOKUP($A180,'Published Hourly Data'!$B:$AI,MATCH(X$1,'Published Hourly Data'!$B$1:$AI$1,0),TRUE)</f>
        <v>-1132</v>
      </c>
      <c r="Y180" s="4">
        <f>VLOOKUP($A180,'Published Hourly Data'!$B:$AI,MATCH(Y$1,'Published Hourly Data'!$B$1:$AI$1,0),TRUE)</f>
        <v>0</v>
      </c>
      <c r="Z180" s="4">
        <f>VLOOKUP($A180,'Published Hourly Data'!$B:$AI,MATCH(Z$1,'Published Hourly Data'!$B$1:$AI$1,0),TRUE)</f>
        <v>0</v>
      </c>
      <c r="AA180" s="4">
        <f>VLOOKUP($A180,'Published Hourly Data'!$B:$AI,MATCH(AA$1,'Published Hourly Data'!$B$1:$AI$1,0),TRUE)</f>
        <v>0</v>
      </c>
      <c r="AB180" s="4">
        <f>VLOOKUP($A180,'Published Hourly Data'!$B:$AI,MATCH(AB$1,'Published Hourly Data'!$B$1:$AI$1,0),TRUE)</f>
        <v>0</v>
      </c>
      <c r="AC180" s="4">
        <f>VLOOKUP($A180,'Published Hourly Data'!$B:$AI,MATCH(AC$1,'Published Hourly Data'!$B$1:$AI$1,0),TRUE)</f>
        <v>-1624</v>
      </c>
      <c r="AD180" s="4">
        <f>VLOOKUP($A180,'Published Hourly Data'!$B:$AI,MATCH(AD$1,'Published Hourly Data'!$B$1:$AI$1,0),TRUE)</f>
        <v>0</v>
      </c>
    </row>
    <row r="181" spans="1:30">
      <c r="A181" s="5">
        <f t="shared" si="3"/>
        <v>43943.625000000437</v>
      </c>
      <c r="B181" s="4">
        <f>VLOOKUP($A181,'Published Hourly Data'!$B:$AI,MATCH(B$1,'Published Hourly Data'!$B$1:$AI$1,0),TRUE)</f>
        <v>43943.458333333336</v>
      </c>
      <c r="C181" s="4">
        <f>VLOOKUP($A181,'Published Hourly Data'!$B:$AI,MATCH(C$1,'Published Hourly Data'!$B$1:$AI$1,0),TRUE)</f>
        <v>10820</v>
      </c>
      <c r="D181" s="4">
        <f>VLOOKUP($A181,'Published Hourly Data'!$B:$AI,MATCH(D$1,'Published Hourly Data'!$B$1:$AI$1,0),TRUE)</f>
        <v>11926</v>
      </c>
      <c r="E181" s="4">
        <f>VLOOKUP($A181,'Published Hourly Data'!$B:$AI,MATCH(E$1,'Published Hourly Data'!$B$1:$AI$1,0),TRUE)</f>
        <v>9270</v>
      </c>
      <c r="F181" s="4">
        <f>VLOOKUP($A181,'Published Hourly Data'!$B:$AI,MATCH(F$1,'Published Hourly Data'!$B$1:$AI$1,0),TRUE)</f>
        <v>-2656</v>
      </c>
      <c r="G181" s="4">
        <f>VLOOKUP($A181,'Published Hourly Data'!$B:$AI,MATCH(G$1,'Published Hourly Data'!$B$1:$AI$1,0),TRUE)</f>
        <v>0</v>
      </c>
      <c r="H181" s="4">
        <f>VLOOKUP($A181,'Published Hourly Data'!$B:$AI,MATCH(H$1,'Published Hourly Data'!$B$1:$AI$1,0),TRUE)</f>
        <v>4389</v>
      </c>
      <c r="I181" s="4">
        <f>VLOOKUP($A181,'Published Hourly Data'!$B:$AI,MATCH(I$1,'Published Hourly Data'!$B$1:$AI$1,0),TRUE)</f>
        <v>2093</v>
      </c>
      <c r="J181" s="4">
        <f>VLOOKUP($A181,'Published Hourly Data'!$B:$AI,MATCH(J$1,'Published Hourly Data'!$B$1:$AI$1,0),TRUE)</f>
        <v>0</v>
      </c>
      <c r="K181" s="4">
        <f>VLOOKUP($A181,'Published Hourly Data'!$B:$AI,MATCH(K$1,'Published Hourly Data'!$B$1:$AI$1,0),TRUE)</f>
        <v>1117</v>
      </c>
      <c r="L181" s="4">
        <f>VLOOKUP($A181,'Published Hourly Data'!$B:$AI,MATCH(L$1,'Published Hourly Data'!$B$1:$AI$1,0),TRUE)</f>
        <v>146</v>
      </c>
      <c r="M181" s="4">
        <f>VLOOKUP($A181,'Published Hourly Data'!$B:$AI,MATCH(M$1,'Published Hourly Data'!$B$1:$AI$1,0),TRUE)</f>
        <v>905</v>
      </c>
      <c r="N181" s="4">
        <f>VLOOKUP($A181,'Published Hourly Data'!$B:$AI,MATCH(N$1,'Published Hourly Data'!$B$1:$AI$1,0),TRUE)</f>
        <v>620</v>
      </c>
      <c r="O181" s="4">
        <f>VLOOKUP($A181,'Published Hourly Data'!$B:$AI,MATCH(O$1,'Published Hourly Data'!$B$1:$AI$1,0),TRUE)</f>
        <v>0</v>
      </c>
      <c r="P181" s="4">
        <f>VLOOKUP($A181,'Published Hourly Data'!$B:$AI,MATCH(P$1,'Published Hourly Data'!$B$1:$AI$1,0),TRUE)</f>
        <v>0</v>
      </c>
      <c r="Q181" s="4">
        <f>VLOOKUP($A181,'Published Hourly Data'!$B:$AI,MATCH(Q$1,'Published Hourly Data'!$B$1:$AI$1,0),TRUE)</f>
        <v>0</v>
      </c>
      <c r="R181" s="4">
        <f>VLOOKUP($A181,'Published Hourly Data'!$B:$AI,MATCH(R$1,'Published Hourly Data'!$B$1:$AI$1,0),TRUE)</f>
        <v>0</v>
      </c>
      <c r="S181" s="4">
        <f>VLOOKUP($A181,'Published Hourly Data'!$B:$AI,MATCH(S$1,'Published Hourly Data'!$B$1:$AI$1,0),TRUE)</f>
        <v>0</v>
      </c>
      <c r="T181" s="4">
        <f>VLOOKUP($A181,'Published Hourly Data'!$B:$AI,MATCH(T$1,'Published Hourly Data'!$B$1:$AI$1,0),TRUE)</f>
        <v>0</v>
      </c>
      <c r="U181" s="4">
        <f>VLOOKUP($A181,'Published Hourly Data'!$B:$AI,MATCH(U$1,'Published Hourly Data'!$B$1:$AI$1,0),TRUE)</f>
        <v>0</v>
      </c>
      <c r="V181" s="4">
        <f>VLOOKUP($A181,'Published Hourly Data'!$B:$AI,MATCH(V$1,'Published Hourly Data'!$B$1:$AI$1,0),TRUE)</f>
        <v>0</v>
      </c>
      <c r="W181" s="4">
        <f>VLOOKUP($A181,'Published Hourly Data'!$B:$AI,MATCH(W$1,'Published Hourly Data'!$B$1:$AI$1,0),TRUE)</f>
        <v>0</v>
      </c>
      <c r="X181" s="4">
        <f>VLOOKUP($A181,'Published Hourly Data'!$B:$AI,MATCH(X$1,'Published Hourly Data'!$B$1:$AI$1,0),TRUE)</f>
        <v>-984</v>
      </c>
      <c r="Y181" s="4">
        <f>VLOOKUP($A181,'Published Hourly Data'!$B:$AI,MATCH(Y$1,'Published Hourly Data'!$B$1:$AI$1,0),TRUE)</f>
        <v>0</v>
      </c>
      <c r="Z181" s="4">
        <f>VLOOKUP($A181,'Published Hourly Data'!$B:$AI,MATCH(Z$1,'Published Hourly Data'!$B$1:$AI$1,0),TRUE)</f>
        <v>0</v>
      </c>
      <c r="AA181" s="4">
        <f>VLOOKUP($A181,'Published Hourly Data'!$B:$AI,MATCH(AA$1,'Published Hourly Data'!$B$1:$AI$1,0),TRUE)</f>
        <v>0</v>
      </c>
      <c r="AB181" s="4">
        <f>VLOOKUP($A181,'Published Hourly Data'!$B:$AI,MATCH(AB$1,'Published Hourly Data'!$B$1:$AI$1,0),TRUE)</f>
        <v>0</v>
      </c>
      <c r="AC181" s="4">
        <f>VLOOKUP($A181,'Published Hourly Data'!$B:$AI,MATCH(AC$1,'Published Hourly Data'!$B$1:$AI$1,0),TRUE)</f>
        <v>-1672</v>
      </c>
      <c r="AD181" s="4">
        <f>VLOOKUP($A181,'Published Hourly Data'!$B:$AI,MATCH(AD$1,'Published Hourly Data'!$B$1:$AI$1,0),TRUE)</f>
        <v>0</v>
      </c>
    </row>
    <row r="182" spans="1:30">
      <c r="A182" s="5">
        <f t="shared" si="3"/>
        <v>43943.666666667101</v>
      </c>
      <c r="B182" s="4">
        <f>VLOOKUP($A182,'Published Hourly Data'!$B:$AI,MATCH(B$1,'Published Hourly Data'!$B$1:$AI$1,0),TRUE)</f>
        <v>43943.5</v>
      </c>
      <c r="C182" s="4">
        <f>VLOOKUP($A182,'Published Hourly Data'!$B:$AI,MATCH(C$1,'Published Hourly Data'!$B$1:$AI$1,0),TRUE)</f>
        <v>10780</v>
      </c>
      <c r="D182" s="4">
        <f>VLOOKUP($A182,'Published Hourly Data'!$B:$AI,MATCH(D$1,'Published Hourly Data'!$B$1:$AI$1,0),TRUE)</f>
        <v>11879</v>
      </c>
      <c r="E182" s="4">
        <f>VLOOKUP($A182,'Published Hourly Data'!$B:$AI,MATCH(E$1,'Published Hourly Data'!$B$1:$AI$1,0),TRUE)</f>
        <v>9276</v>
      </c>
      <c r="F182" s="4">
        <f>VLOOKUP($A182,'Published Hourly Data'!$B:$AI,MATCH(F$1,'Published Hourly Data'!$B$1:$AI$1,0),TRUE)</f>
        <v>-2603</v>
      </c>
      <c r="G182" s="4">
        <f>VLOOKUP($A182,'Published Hourly Data'!$B:$AI,MATCH(G$1,'Published Hourly Data'!$B$1:$AI$1,0),TRUE)</f>
        <v>0</v>
      </c>
      <c r="H182" s="4">
        <f>VLOOKUP($A182,'Published Hourly Data'!$B:$AI,MATCH(H$1,'Published Hourly Data'!$B$1:$AI$1,0),TRUE)</f>
        <v>4373</v>
      </c>
      <c r="I182" s="4">
        <f>VLOOKUP($A182,'Published Hourly Data'!$B:$AI,MATCH(I$1,'Published Hourly Data'!$B$1:$AI$1,0),TRUE)</f>
        <v>2090</v>
      </c>
      <c r="J182" s="4">
        <f>VLOOKUP($A182,'Published Hourly Data'!$B:$AI,MATCH(J$1,'Published Hourly Data'!$B$1:$AI$1,0),TRUE)</f>
        <v>0</v>
      </c>
      <c r="K182" s="4">
        <f>VLOOKUP($A182,'Published Hourly Data'!$B:$AI,MATCH(K$1,'Published Hourly Data'!$B$1:$AI$1,0),TRUE)</f>
        <v>1139</v>
      </c>
      <c r="L182" s="4">
        <f>VLOOKUP($A182,'Published Hourly Data'!$B:$AI,MATCH(L$1,'Published Hourly Data'!$B$1:$AI$1,0),TRUE)</f>
        <v>135</v>
      </c>
      <c r="M182" s="4">
        <f>VLOOKUP($A182,'Published Hourly Data'!$B:$AI,MATCH(M$1,'Published Hourly Data'!$B$1:$AI$1,0),TRUE)</f>
        <v>923</v>
      </c>
      <c r="N182" s="4">
        <f>VLOOKUP($A182,'Published Hourly Data'!$B:$AI,MATCH(N$1,'Published Hourly Data'!$B$1:$AI$1,0),TRUE)</f>
        <v>616</v>
      </c>
      <c r="O182" s="4">
        <f>VLOOKUP($A182,'Published Hourly Data'!$B:$AI,MATCH(O$1,'Published Hourly Data'!$B$1:$AI$1,0),TRUE)</f>
        <v>0</v>
      </c>
      <c r="P182" s="4">
        <f>VLOOKUP($A182,'Published Hourly Data'!$B:$AI,MATCH(P$1,'Published Hourly Data'!$B$1:$AI$1,0),TRUE)</f>
        <v>0</v>
      </c>
      <c r="Q182" s="4">
        <f>VLOOKUP($A182,'Published Hourly Data'!$B:$AI,MATCH(Q$1,'Published Hourly Data'!$B$1:$AI$1,0),TRUE)</f>
        <v>0</v>
      </c>
      <c r="R182" s="4">
        <f>VLOOKUP($A182,'Published Hourly Data'!$B:$AI,MATCH(R$1,'Published Hourly Data'!$B$1:$AI$1,0),TRUE)</f>
        <v>0</v>
      </c>
      <c r="S182" s="4">
        <f>VLOOKUP($A182,'Published Hourly Data'!$B:$AI,MATCH(S$1,'Published Hourly Data'!$B$1:$AI$1,0),TRUE)</f>
        <v>0</v>
      </c>
      <c r="T182" s="4">
        <f>VLOOKUP($A182,'Published Hourly Data'!$B:$AI,MATCH(T$1,'Published Hourly Data'!$B$1:$AI$1,0),TRUE)</f>
        <v>0</v>
      </c>
      <c r="U182" s="4">
        <f>VLOOKUP($A182,'Published Hourly Data'!$B:$AI,MATCH(U$1,'Published Hourly Data'!$B$1:$AI$1,0),TRUE)</f>
        <v>0</v>
      </c>
      <c r="V182" s="4">
        <f>VLOOKUP($A182,'Published Hourly Data'!$B:$AI,MATCH(V$1,'Published Hourly Data'!$B$1:$AI$1,0),TRUE)</f>
        <v>0</v>
      </c>
      <c r="W182" s="4">
        <f>VLOOKUP($A182,'Published Hourly Data'!$B:$AI,MATCH(W$1,'Published Hourly Data'!$B$1:$AI$1,0),TRUE)</f>
        <v>0</v>
      </c>
      <c r="X182" s="4">
        <f>VLOOKUP($A182,'Published Hourly Data'!$B:$AI,MATCH(X$1,'Published Hourly Data'!$B$1:$AI$1,0),TRUE)</f>
        <v>-976</v>
      </c>
      <c r="Y182" s="4">
        <f>VLOOKUP($A182,'Published Hourly Data'!$B:$AI,MATCH(Y$1,'Published Hourly Data'!$B$1:$AI$1,0),TRUE)</f>
        <v>0</v>
      </c>
      <c r="Z182" s="4">
        <f>VLOOKUP($A182,'Published Hourly Data'!$B:$AI,MATCH(Z$1,'Published Hourly Data'!$B$1:$AI$1,0),TRUE)</f>
        <v>0</v>
      </c>
      <c r="AA182" s="4">
        <f>VLOOKUP($A182,'Published Hourly Data'!$B:$AI,MATCH(AA$1,'Published Hourly Data'!$B$1:$AI$1,0),TRUE)</f>
        <v>0</v>
      </c>
      <c r="AB182" s="4">
        <f>VLOOKUP($A182,'Published Hourly Data'!$B:$AI,MATCH(AB$1,'Published Hourly Data'!$B$1:$AI$1,0),TRUE)</f>
        <v>0</v>
      </c>
      <c r="AC182" s="4">
        <f>VLOOKUP($A182,'Published Hourly Data'!$B:$AI,MATCH(AC$1,'Published Hourly Data'!$B$1:$AI$1,0),TRUE)</f>
        <v>-1627</v>
      </c>
      <c r="AD182" s="4">
        <f>VLOOKUP($A182,'Published Hourly Data'!$B:$AI,MATCH(AD$1,'Published Hourly Data'!$B$1:$AI$1,0),TRUE)</f>
        <v>0</v>
      </c>
    </row>
    <row r="183" spans="1:30">
      <c r="A183" s="5">
        <f t="shared" si="3"/>
        <v>43943.708333333765</v>
      </c>
      <c r="B183" s="4">
        <f>VLOOKUP($A183,'Published Hourly Data'!$B:$AI,MATCH(B$1,'Published Hourly Data'!$B$1:$AI$1,0),TRUE)</f>
        <v>43943.541666666664</v>
      </c>
      <c r="C183" s="4">
        <f>VLOOKUP($A183,'Published Hourly Data'!$B:$AI,MATCH(C$1,'Published Hourly Data'!$B$1:$AI$1,0),TRUE)</f>
        <v>10790</v>
      </c>
      <c r="D183" s="4">
        <f>VLOOKUP($A183,'Published Hourly Data'!$B:$AI,MATCH(D$1,'Published Hourly Data'!$B$1:$AI$1,0),TRUE)</f>
        <v>11802</v>
      </c>
      <c r="E183" s="4">
        <f>VLOOKUP($A183,'Published Hourly Data'!$B:$AI,MATCH(E$1,'Published Hourly Data'!$B$1:$AI$1,0),TRUE)</f>
        <v>9163</v>
      </c>
      <c r="F183" s="4">
        <f>VLOOKUP($A183,'Published Hourly Data'!$B:$AI,MATCH(F$1,'Published Hourly Data'!$B$1:$AI$1,0),TRUE)</f>
        <v>-2639</v>
      </c>
      <c r="G183" s="4">
        <f>VLOOKUP($A183,'Published Hourly Data'!$B:$AI,MATCH(G$1,'Published Hourly Data'!$B$1:$AI$1,0),TRUE)</f>
        <v>0</v>
      </c>
      <c r="H183" s="4">
        <f>VLOOKUP($A183,'Published Hourly Data'!$B:$AI,MATCH(H$1,'Published Hourly Data'!$B$1:$AI$1,0),TRUE)</f>
        <v>4304</v>
      </c>
      <c r="I183" s="4">
        <f>VLOOKUP($A183,'Published Hourly Data'!$B:$AI,MATCH(I$1,'Published Hourly Data'!$B$1:$AI$1,0),TRUE)</f>
        <v>2078</v>
      </c>
      <c r="J183" s="4">
        <f>VLOOKUP($A183,'Published Hourly Data'!$B:$AI,MATCH(J$1,'Published Hourly Data'!$B$1:$AI$1,0),TRUE)</f>
        <v>0</v>
      </c>
      <c r="K183" s="4">
        <f>VLOOKUP($A183,'Published Hourly Data'!$B:$AI,MATCH(K$1,'Published Hourly Data'!$B$1:$AI$1,0),TRUE)</f>
        <v>1102</v>
      </c>
      <c r="L183" s="4">
        <f>VLOOKUP($A183,'Published Hourly Data'!$B:$AI,MATCH(L$1,'Published Hourly Data'!$B$1:$AI$1,0),TRUE)</f>
        <v>152</v>
      </c>
      <c r="M183" s="4">
        <f>VLOOKUP($A183,'Published Hourly Data'!$B:$AI,MATCH(M$1,'Published Hourly Data'!$B$1:$AI$1,0),TRUE)</f>
        <v>919</v>
      </c>
      <c r="N183" s="4">
        <f>VLOOKUP($A183,'Published Hourly Data'!$B:$AI,MATCH(N$1,'Published Hourly Data'!$B$1:$AI$1,0),TRUE)</f>
        <v>609</v>
      </c>
      <c r="O183" s="4">
        <f>VLOOKUP($A183,'Published Hourly Data'!$B:$AI,MATCH(O$1,'Published Hourly Data'!$B$1:$AI$1,0),TRUE)</f>
        <v>0</v>
      </c>
      <c r="P183" s="4">
        <f>VLOOKUP($A183,'Published Hourly Data'!$B:$AI,MATCH(P$1,'Published Hourly Data'!$B$1:$AI$1,0),TRUE)</f>
        <v>0</v>
      </c>
      <c r="Q183" s="4">
        <f>VLOOKUP($A183,'Published Hourly Data'!$B:$AI,MATCH(Q$1,'Published Hourly Data'!$B$1:$AI$1,0),TRUE)</f>
        <v>0</v>
      </c>
      <c r="R183" s="4">
        <f>VLOOKUP($A183,'Published Hourly Data'!$B:$AI,MATCH(R$1,'Published Hourly Data'!$B$1:$AI$1,0),TRUE)</f>
        <v>0</v>
      </c>
      <c r="S183" s="4">
        <f>VLOOKUP($A183,'Published Hourly Data'!$B:$AI,MATCH(S$1,'Published Hourly Data'!$B$1:$AI$1,0),TRUE)</f>
        <v>0</v>
      </c>
      <c r="T183" s="4">
        <f>VLOOKUP($A183,'Published Hourly Data'!$B:$AI,MATCH(T$1,'Published Hourly Data'!$B$1:$AI$1,0),TRUE)</f>
        <v>0</v>
      </c>
      <c r="U183" s="4">
        <f>VLOOKUP($A183,'Published Hourly Data'!$B:$AI,MATCH(U$1,'Published Hourly Data'!$B$1:$AI$1,0),TRUE)</f>
        <v>0</v>
      </c>
      <c r="V183" s="4">
        <f>VLOOKUP($A183,'Published Hourly Data'!$B:$AI,MATCH(V$1,'Published Hourly Data'!$B$1:$AI$1,0),TRUE)</f>
        <v>0</v>
      </c>
      <c r="W183" s="4">
        <f>VLOOKUP($A183,'Published Hourly Data'!$B:$AI,MATCH(W$1,'Published Hourly Data'!$B$1:$AI$1,0),TRUE)</f>
        <v>0</v>
      </c>
      <c r="X183" s="4">
        <f>VLOOKUP($A183,'Published Hourly Data'!$B:$AI,MATCH(X$1,'Published Hourly Data'!$B$1:$AI$1,0),TRUE)</f>
        <v>-1013</v>
      </c>
      <c r="Y183" s="4">
        <f>VLOOKUP($A183,'Published Hourly Data'!$B:$AI,MATCH(Y$1,'Published Hourly Data'!$B$1:$AI$1,0),TRUE)</f>
        <v>0</v>
      </c>
      <c r="Z183" s="4">
        <f>VLOOKUP($A183,'Published Hourly Data'!$B:$AI,MATCH(Z$1,'Published Hourly Data'!$B$1:$AI$1,0),TRUE)</f>
        <v>0</v>
      </c>
      <c r="AA183" s="4">
        <f>VLOOKUP($A183,'Published Hourly Data'!$B:$AI,MATCH(AA$1,'Published Hourly Data'!$B$1:$AI$1,0),TRUE)</f>
        <v>0</v>
      </c>
      <c r="AB183" s="4">
        <f>VLOOKUP($A183,'Published Hourly Data'!$B:$AI,MATCH(AB$1,'Published Hourly Data'!$B$1:$AI$1,0),TRUE)</f>
        <v>0</v>
      </c>
      <c r="AC183" s="4">
        <f>VLOOKUP($A183,'Published Hourly Data'!$B:$AI,MATCH(AC$1,'Published Hourly Data'!$B$1:$AI$1,0),TRUE)</f>
        <v>-1626</v>
      </c>
      <c r="AD183" s="4">
        <f>VLOOKUP($A183,'Published Hourly Data'!$B:$AI,MATCH(AD$1,'Published Hourly Data'!$B$1:$AI$1,0),TRUE)</f>
        <v>0</v>
      </c>
    </row>
    <row r="184" spans="1:30">
      <c r="A184" s="5">
        <f t="shared" si="3"/>
        <v>43943.750000000429</v>
      </c>
      <c r="B184" s="4">
        <f>VLOOKUP($A184,'Published Hourly Data'!$B:$AI,MATCH(B$1,'Published Hourly Data'!$B$1:$AI$1,0),TRUE)</f>
        <v>43943.583333333336</v>
      </c>
      <c r="C184" s="4">
        <f>VLOOKUP($A184,'Published Hourly Data'!$B:$AI,MATCH(C$1,'Published Hourly Data'!$B$1:$AI$1,0),TRUE)</f>
        <v>10540</v>
      </c>
      <c r="D184" s="4">
        <f>VLOOKUP($A184,'Published Hourly Data'!$B:$AI,MATCH(D$1,'Published Hourly Data'!$B$1:$AI$1,0),TRUE)</f>
        <v>11642</v>
      </c>
      <c r="E184" s="4">
        <f>VLOOKUP($A184,'Published Hourly Data'!$B:$AI,MATCH(E$1,'Published Hourly Data'!$B$1:$AI$1,0),TRUE)</f>
        <v>8894</v>
      </c>
      <c r="F184" s="4">
        <f>VLOOKUP($A184,'Published Hourly Data'!$B:$AI,MATCH(F$1,'Published Hourly Data'!$B$1:$AI$1,0),TRUE)</f>
        <v>-2748</v>
      </c>
      <c r="G184" s="4">
        <f>VLOOKUP($A184,'Published Hourly Data'!$B:$AI,MATCH(G$1,'Published Hourly Data'!$B$1:$AI$1,0),TRUE)</f>
        <v>0</v>
      </c>
      <c r="H184" s="4">
        <f>VLOOKUP($A184,'Published Hourly Data'!$B:$AI,MATCH(H$1,'Published Hourly Data'!$B$1:$AI$1,0),TRUE)</f>
        <v>4069</v>
      </c>
      <c r="I184" s="4">
        <f>VLOOKUP($A184,'Published Hourly Data'!$B:$AI,MATCH(I$1,'Published Hourly Data'!$B$1:$AI$1,0),TRUE)</f>
        <v>2073</v>
      </c>
      <c r="J184" s="4">
        <f>VLOOKUP($A184,'Published Hourly Data'!$B:$AI,MATCH(J$1,'Published Hourly Data'!$B$1:$AI$1,0),TRUE)</f>
        <v>13</v>
      </c>
      <c r="K184" s="4">
        <f>VLOOKUP($A184,'Published Hourly Data'!$B:$AI,MATCH(K$1,'Published Hourly Data'!$B$1:$AI$1,0),TRUE)</f>
        <v>1018</v>
      </c>
      <c r="L184" s="4">
        <f>VLOOKUP($A184,'Published Hourly Data'!$B:$AI,MATCH(L$1,'Published Hourly Data'!$B$1:$AI$1,0),TRUE)</f>
        <v>151</v>
      </c>
      <c r="M184" s="4">
        <f>VLOOKUP($A184,'Published Hourly Data'!$B:$AI,MATCH(M$1,'Published Hourly Data'!$B$1:$AI$1,0),TRUE)</f>
        <v>967</v>
      </c>
      <c r="N184" s="4">
        <f>VLOOKUP($A184,'Published Hourly Data'!$B:$AI,MATCH(N$1,'Published Hourly Data'!$B$1:$AI$1,0),TRUE)</f>
        <v>602</v>
      </c>
      <c r="O184" s="4">
        <f>VLOOKUP($A184,'Published Hourly Data'!$B:$AI,MATCH(O$1,'Published Hourly Data'!$B$1:$AI$1,0),TRUE)</f>
        <v>0</v>
      </c>
      <c r="P184" s="4">
        <f>VLOOKUP($A184,'Published Hourly Data'!$B:$AI,MATCH(P$1,'Published Hourly Data'!$B$1:$AI$1,0),TRUE)</f>
        <v>0</v>
      </c>
      <c r="Q184" s="4">
        <f>VLOOKUP($A184,'Published Hourly Data'!$B:$AI,MATCH(Q$1,'Published Hourly Data'!$B$1:$AI$1,0),TRUE)</f>
        <v>0</v>
      </c>
      <c r="R184" s="4">
        <f>VLOOKUP($A184,'Published Hourly Data'!$B:$AI,MATCH(R$1,'Published Hourly Data'!$B$1:$AI$1,0),TRUE)</f>
        <v>0</v>
      </c>
      <c r="S184" s="4">
        <f>VLOOKUP($A184,'Published Hourly Data'!$B:$AI,MATCH(S$1,'Published Hourly Data'!$B$1:$AI$1,0),TRUE)</f>
        <v>0</v>
      </c>
      <c r="T184" s="4">
        <f>VLOOKUP($A184,'Published Hourly Data'!$B:$AI,MATCH(T$1,'Published Hourly Data'!$B$1:$AI$1,0),TRUE)</f>
        <v>0</v>
      </c>
      <c r="U184" s="4">
        <f>VLOOKUP($A184,'Published Hourly Data'!$B:$AI,MATCH(U$1,'Published Hourly Data'!$B$1:$AI$1,0),TRUE)</f>
        <v>0</v>
      </c>
      <c r="V184" s="4">
        <f>VLOOKUP($A184,'Published Hourly Data'!$B:$AI,MATCH(V$1,'Published Hourly Data'!$B$1:$AI$1,0),TRUE)</f>
        <v>0</v>
      </c>
      <c r="W184" s="4">
        <f>VLOOKUP($A184,'Published Hourly Data'!$B:$AI,MATCH(W$1,'Published Hourly Data'!$B$1:$AI$1,0),TRUE)</f>
        <v>0</v>
      </c>
      <c r="X184" s="4">
        <f>VLOOKUP($A184,'Published Hourly Data'!$B:$AI,MATCH(X$1,'Published Hourly Data'!$B$1:$AI$1,0),TRUE)</f>
        <v>-1170</v>
      </c>
      <c r="Y184" s="4">
        <f>VLOOKUP($A184,'Published Hourly Data'!$B:$AI,MATCH(Y$1,'Published Hourly Data'!$B$1:$AI$1,0),TRUE)</f>
        <v>0</v>
      </c>
      <c r="Z184" s="4">
        <f>VLOOKUP($A184,'Published Hourly Data'!$B:$AI,MATCH(Z$1,'Published Hourly Data'!$B$1:$AI$1,0),TRUE)</f>
        <v>0</v>
      </c>
      <c r="AA184" s="4">
        <f>VLOOKUP($A184,'Published Hourly Data'!$B:$AI,MATCH(AA$1,'Published Hourly Data'!$B$1:$AI$1,0),TRUE)</f>
        <v>0</v>
      </c>
      <c r="AB184" s="4">
        <f>VLOOKUP($A184,'Published Hourly Data'!$B:$AI,MATCH(AB$1,'Published Hourly Data'!$B$1:$AI$1,0),TRUE)</f>
        <v>0</v>
      </c>
      <c r="AC184" s="4">
        <f>VLOOKUP($A184,'Published Hourly Data'!$B:$AI,MATCH(AC$1,'Published Hourly Data'!$B$1:$AI$1,0),TRUE)</f>
        <v>-1578</v>
      </c>
      <c r="AD184" s="4">
        <f>VLOOKUP($A184,'Published Hourly Data'!$B:$AI,MATCH(AD$1,'Published Hourly Data'!$B$1:$AI$1,0),TRUE)</f>
        <v>0</v>
      </c>
    </row>
    <row r="185" spans="1:30">
      <c r="A185" s="5">
        <f t="shared" si="3"/>
        <v>43943.791666667094</v>
      </c>
      <c r="B185" s="4">
        <f>VLOOKUP($A185,'Published Hourly Data'!$B:$AI,MATCH(B$1,'Published Hourly Data'!$B$1:$AI$1,0),TRUE)</f>
        <v>43943.625</v>
      </c>
      <c r="C185" s="4">
        <f>VLOOKUP($A185,'Published Hourly Data'!$B:$AI,MATCH(C$1,'Published Hourly Data'!$B$1:$AI$1,0),TRUE)</f>
        <v>10430</v>
      </c>
      <c r="D185" s="4">
        <f>VLOOKUP($A185,'Published Hourly Data'!$B:$AI,MATCH(D$1,'Published Hourly Data'!$B$1:$AI$1,0),TRUE)</f>
        <v>11407</v>
      </c>
      <c r="E185" s="4">
        <f>VLOOKUP($A185,'Published Hourly Data'!$B:$AI,MATCH(E$1,'Published Hourly Data'!$B$1:$AI$1,0),TRUE)</f>
        <v>8427</v>
      </c>
      <c r="F185" s="4">
        <f>VLOOKUP($A185,'Published Hourly Data'!$B:$AI,MATCH(F$1,'Published Hourly Data'!$B$1:$AI$1,0),TRUE)</f>
        <v>-2980</v>
      </c>
      <c r="G185" s="4">
        <f>VLOOKUP($A185,'Published Hourly Data'!$B:$AI,MATCH(G$1,'Published Hourly Data'!$B$1:$AI$1,0),TRUE)</f>
        <v>0</v>
      </c>
      <c r="H185" s="4">
        <f>VLOOKUP($A185,'Published Hourly Data'!$B:$AI,MATCH(H$1,'Published Hourly Data'!$B$1:$AI$1,0),TRUE)</f>
        <v>3599</v>
      </c>
      <c r="I185" s="4">
        <f>VLOOKUP($A185,'Published Hourly Data'!$B:$AI,MATCH(I$1,'Published Hourly Data'!$B$1:$AI$1,0),TRUE)</f>
        <v>2062</v>
      </c>
      <c r="J185" s="4">
        <f>VLOOKUP($A185,'Published Hourly Data'!$B:$AI,MATCH(J$1,'Published Hourly Data'!$B$1:$AI$1,0),TRUE)</f>
        <v>0</v>
      </c>
      <c r="K185" s="4">
        <f>VLOOKUP($A185,'Published Hourly Data'!$B:$AI,MATCH(K$1,'Published Hourly Data'!$B$1:$AI$1,0),TRUE)</f>
        <v>1003</v>
      </c>
      <c r="L185" s="4">
        <f>VLOOKUP($A185,'Published Hourly Data'!$B:$AI,MATCH(L$1,'Published Hourly Data'!$B$1:$AI$1,0),TRUE)</f>
        <v>140</v>
      </c>
      <c r="M185" s="4">
        <f>VLOOKUP($A185,'Published Hourly Data'!$B:$AI,MATCH(M$1,'Published Hourly Data'!$B$1:$AI$1,0),TRUE)</f>
        <v>1025</v>
      </c>
      <c r="N185" s="4">
        <f>VLOOKUP($A185,'Published Hourly Data'!$B:$AI,MATCH(N$1,'Published Hourly Data'!$B$1:$AI$1,0),TRUE)</f>
        <v>597</v>
      </c>
      <c r="O185" s="4">
        <f>VLOOKUP($A185,'Published Hourly Data'!$B:$AI,MATCH(O$1,'Published Hourly Data'!$B$1:$AI$1,0),TRUE)</f>
        <v>0</v>
      </c>
      <c r="P185" s="4">
        <f>VLOOKUP($A185,'Published Hourly Data'!$B:$AI,MATCH(P$1,'Published Hourly Data'!$B$1:$AI$1,0),TRUE)</f>
        <v>0</v>
      </c>
      <c r="Q185" s="4">
        <f>VLOOKUP($A185,'Published Hourly Data'!$B:$AI,MATCH(Q$1,'Published Hourly Data'!$B$1:$AI$1,0),TRUE)</f>
        <v>0</v>
      </c>
      <c r="R185" s="4">
        <f>VLOOKUP($A185,'Published Hourly Data'!$B:$AI,MATCH(R$1,'Published Hourly Data'!$B$1:$AI$1,0),TRUE)</f>
        <v>0</v>
      </c>
      <c r="S185" s="4">
        <f>VLOOKUP($A185,'Published Hourly Data'!$B:$AI,MATCH(S$1,'Published Hourly Data'!$B$1:$AI$1,0),TRUE)</f>
        <v>0</v>
      </c>
      <c r="T185" s="4">
        <f>VLOOKUP($A185,'Published Hourly Data'!$B:$AI,MATCH(T$1,'Published Hourly Data'!$B$1:$AI$1,0),TRUE)</f>
        <v>0</v>
      </c>
      <c r="U185" s="4">
        <f>VLOOKUP($A185,'Published Hourly Data'!$B:$AI,MATCH(U$1,'Published Hourly Data'!$B$1:$AI$1,0),TRUE)</f>
        <v>0</v>
      </c>
      <c r="V185" s="4">
        <f>VLOOKUP($A185,'Published Hourly Data'!$B:$AI,MATCH(V$1,'Published Hourly Data'!$B$1:$AI$1,0),TRUE)</f>
        <v>0</v>
      </c>
      <c r="W185" s="4">
        <f>VLOOKUP($A185,'Published Hourly Data'!$B:$AI,MATCH(W$1,'Published Hourly Data'!$B$1:$AI$1,0),TRUE)</f>
        <v>0</v>
      </c>
      <c r="X185" s="4">
        <f>VLOOKUP($A185,'Published Hourly Data'!$B:$AI,MATCH(X$1,'Published Hourly Data'!$B$1:$AI$1,0),TRUE)</f>
        <v>-1352</v>
      </c>
      <c r="Y185" s="4">
        <f>VLOOKUP($A185,'Published Hourly Data'!$B:$AI,MATCH(Y$1,'Published Hourly Data'!$B$1:$AI$1,0),TRUE)</f>
        <v>0</v>
      </c>
      <c r="Z185" s="4">
        <f>VLOOKUP($A185,'Published Hourly Data'!$B:$AI,MATCH(Z$1,'Published Hourly Data'!$B$1:$AI$1,0),TRUE)</f>
        <v>0</v>
      </c>
      <c r="AA185" s="4">
        <f>VLOOKUP($A185,'Published Hourly Data'!$B:$AI,MATCH(AA$1,'Published Hourly Data'!$B$1:$AI$1,0),TRUE)</f>
        <v>0</v>
      </c>
      <c r="AB185" s="4">
        <f>VLOOKUP($A185,'Published Hourly Data'!$B:$AI,MATCH(AB$1,'Published Hourly Data'!$B$1:$AI$1,0),TRUE)</f>
        <v>0</v>
      </c>
      <c r="AC185" s="4">
        <f>VLOOKUP($A185,'Published Hourly Data'!$B:$AI,MATCH(AC$1,'Published Hourly Data'!$B$1:$AI$1,0),TRUE)</f>
        <v>-1628</v>
      </c>
      <c r="AD185" s="4">
        <f>VLOOKUP($A185,'Published Hourly Data'!$B:$AI,MATCH(AD$1,'Published Hourly Data'!$B$1:$AI$1,0),TRUE)</f>
        <v>0</v>
      </c>
    </row>
    <row r="186" spans="1:30">
      <c r="A186" s="5">
        <f t="shared" si="3"/>
        <v>43943.833333333758</v>
      </c>
      <c r="B186" s="4">
        <f>VLOOKUP($A186,'Published Hourly Data'!$B:$AI,MATCH(B$1,'Published Hourly Data'!$B$1:$AI$1,0),TRUE)</f>
        <v>43943.666666666664</v>
      </c>
      <c r="C186" s="4">
        <f>VLOOKUP($A186,'Published Hourly Data'!$B:$AI,MATCH(C$1,'Published Hourly Data'!$B$1:$AI$1,0),TRUE)</f>
        <v>10840</v>
      </c>
      <c r="D186" s="4">
        <f>VLOOKUP($A186,'Published Hourly Data'!$B:$AI,MATCH(D$1,'Published Hourly Data'!$B$1:$AI$1,0),TRUE)</f>
        <v>11230</v>
      </c>
      <c r="E186" s="4">
        <f>VLOOKUP($A186,'Published Hourly Data'!$B:$AI,MATCH(E$1,'Published Hourly Data'!$B$1:$AI$1,0),TRUE)</f>
        <v>8234</v>
      </c>
      <c r="F186" s="4">
        <f>VLOOKUP($A186,'Published Hourly Data'!$B:$AI,MATCH(F$1,'Published Hourly Data'!$B$1:$AI$1,0),TRUE)</f>
        <v>-2996</v>
      </c>
      <c r="G186" s="4">
        <f>VLOOKUP($A186,'Published Hourly Data'!$B:$AI,MATCH(G$1,'Published Hourly Data'!$B$1:$AI$1,0),TRUE)</f>
        <v>0</v>
      </c>
      <c r="H186" s="4">
        <f>VLOOKUP($A186,'Published Hourly Data'!$B:$AI,MATCH(H$1,'Published Hourly Data'!$B$1:$AI$1,0),TRUE)</f>
        <v>3308</v>
      </c>
      <c r="I186" s="4">
        <f>VLOOKUP($A186,'Published Hourly Data'!$B:$AI,MATCH(I$1,'Published Hourly Data'!$B$1:$AI$1,0),TRUE)</f>
        <v>2078</v>
      </c>
      <c r="J186" s="4">
        <f>VLOOKUP($A186,'Published Hourly Data'!$B:$AI,MATCH(J$1,'Published Hourly Data'!$B$1:$AI$1,0),TRUE)</f>
        <v>0</v>
      </c>
      <c r="K186" s="4">
        <f>VLOOKUP($A186,'Published Hourly Data'!$B:$AI,MATCH(K$1,'Published Hourly Data'!$B$1:$AI$1,0),TRUE)</f>
        <v>1028</v>
      </c>
      <c r="L186" s="4">
        <f>VLOOKUP($A186,'Published Hourly Data'!$B:$AI,MATCH(L$1,'Published Hourly Data'!$B$1:$AI$1,0),TRUE)</f>
        <v>146</v>
      </c>
      <c r="M186" s="4">
        <f>VLOOKUP($A186,'Published Hourly Data'!$B:$AI,MATCH(M$1,'Published Hourly Data'!$B$1:$AI$1,0),TRUE)</f>
        <v>1073</v>
      </c>
      <c r="N186" s="4">
        <f>VLOOKUP($A186,'Published Hourly Data'!$B:$AI,MATCH(N$1,'Published Hourly Data'!$B$1:$AI$1,0),TRUE)</f>
        <v>601</v>
      </c>
      <c r="O186" s="4">
        <f>VLOOKUP($A186,'Published Hourly Data'!$B:$AI,MATCH(O$1,'Published Hourly Data'!$B$1:$AI$1,0),TRUE)</f>
        <v>0</v>
      </c>
      <c r="P186" s="4">
        <f>VLOOKUP($A186,'Published Hourly Data'!$B:$AI,MATCH(P$1,'Published Hourly Data'!$B$1:$AI$1,0),TRUE)</f>
        <v>0</v>
      </c>
      <c r="Q186" s="4">
        <f>VLOOKUP($A186,'Published Hourly Data'!$B:$AI,MATCH(Q$1,'Published Hourly Data'!$B$1:$AI$1,0),TRUE)</f>
        <v>0</v>
      </c>
      <c r="R186" s="4">
        <f>VLOOKUP($A186,'Published Hourly Data'!$B:$AI,MATCH(R$1,'Published Hourly Data'!$B$1:$AI$1,0),TRUE)</f>
        <v>0</v>
      </c>
      <c r="S186" s="4">
        <f>VLOOKUP($A186,'Published Hourly Data'!$B:$AI,MATCH(S$1,'Published Hourly Data'!$B$1:$AI$1,0),TRUE)</f>
        <v>0</v>
      </c>
      <c r="T186" s="4">
        <f>VLOOKUP($A186,'Published Hourly Data'!$B:$AI,MATCH(T$1,'Published Hourly Data'!$B$1:$AI$1,0),TRUE)</f>
        <v>0</v>
      </c>
      <c r="U186" s="4">
        <f>VLOOKUP($A186,'Published Hourly Data'!$B:$AI,MATCH(U$1,'Published Hourly Data'!$B$1:$AI$1,0),TRUE)</f>
        <v>0</v>
      </c>
      <c r="V186" s="4">
        <f>VLOOKUP($A186,'Published Hourly Data'!$B:$AI,MATCH(V$1,'Published Hourly Data'!$B$1:$AI$1,0),TRUE)</f>
        <v>0</v>
      </c>
      <c r="W186" s="4">
        <f>VLOOKUP($A186,'Published Hourly Data'!$B:$AI,MATCH(W$1,'Published Hourly Data'!$B$1:$AI$1,0),TRUE)</f>
        <v>0</v>
      </c>
      <c r="X186" s="4">
        <f>VLOOKUP($A186,'Published Hourly Data'!$B:$AI,MATCH(X$1,'Published Hourly Data'!$B$1:$AI$1,0),TRUE)</f>
        <v>-1372</v>
      </c>
      <c r="Y186" s="4">
        <f>VLOOKUP($A186,'Published Hourly Data'!$B:$AI,MATCH(Y$1,'Published Hourly Data'!$B$1:$AI$1,0),TRUE)</f>
        <v>0</v>
      </c>
      <c r="Z186" s="4">
        <f>VLOOKUP($A186,'Published Hourly Data'!$B:$AI,MATCH(Z$1,'Published Hourly Data'!$B$1:$AI$1,0),TRUE)</f>
        <v>0</v>
      </c>
      <c r="AA186" s="4">
        <f>VLOOKUP($A186,'Published Hourly Data'!$B:$AI,MATCH(AA$1,'Published Hourly Data'!$B$1:$AI$1,0),TRUE)</f>
        <v>0</v>
      </c>
      <c r="AB186" s="4">
        <f>VLOOKUP($A186,'Published Hourly Data'!$B:$AI,MATCH(AB$1,'Published Hourly Data'!$B$1:$AI$1,0),TRUE)</f>
        <v>0</v>
      </c>
      <c r="AC186" s="4">
        <f>VLOOKUP($A186,'Published Hourly Data'!$B:$AI,MATCH(AC$1,'Published Hourly Data'!$B$1:$AI$1,0),TRUE)</f>
        <v>-1624</v>
      </c>
      <c r="AD186" s="4">
        <f>VLOOKUP($A186,'Published Hourly Data'!$B:$AI,MATCH(AD$1,'Published Hourly Data'!$B$1:$AI$1,0),TRUE)</f>
        <v>0</v>
      </c>
    </row>
    <row r="187" spans="1:30">
      <c r="A187" s="5">
        <f t="shared" si="3"/>
        <v>43943.875000000422</v>
      </c>
      <c r="B187" s="4">
        <f>VLOOKUP($A187,'Published Hourly Data'!$B:$AI,MATCH(B$1,'Published Hourly Data'!$B$1:$AI$1,0),TRUE)</f>
        <v>43943.708333333336</v>
      </c>
      <c r="C187" s="4">
        <f>VLOOKUP($A187,'Published Hourly Data'!$B:$AI,MATCH(C$1,'Published Hourly Data'!$B$1:$AI$1,0),TRUE)</f>
        <v>11380</v>
      </c>
      <c r="D187" s="4">
        <f>VLOOKUP($A187,'Published Hourly Data'!$B:$AI,MATCH(D$1,'Published Hourly Data'!$B$1:$AI$1,0),TRUE)</f>
        <v>11568</v>
      </c>
      <c r="E187" s="4">
        <f>VLOOKUP($A187,'Published Hourly Data'!$B:$AI,MATCH(E$1,'Published Hourly Data'!$B$1:$AI$1,0),TRUE)</f>
        <v>8558</v>
      </c>
      <c r="F187" s="4">
        <f>VLOOKUP($A187,'Published Hourly Data'!$B:$AI,MATCH(F$1,'Published Hourly Data'!$B$1:$AI$1,0),TRUE)</f>
        <v>-3010</v>
      </c>
      <c r="G187" s="4">
        <f>VLOOKUP($A187,'Published Hourly Data'!$B:$AI,MATCH(G$1,'Published Hourly Data'!$B$1:$AI$1,0),TRUE)</f>
        <v>0</v>
      </c>
      <c r="H187" s="4">
        <f>VLOOKUP($A187,'Published Hourly Data'!$B:$AI,MATCH(H$1,'Published Hourly Data'!$B$1:$AI$1,0),TRUE)</f>
        <v>3479</v>
      </c>
      <c r="I187" s="4">
        <f>VLOOKUP($A187,'Published Hourly Data'!$B:$AI,MATCH(I$1,'Published Hourly Data'!$B$1:$AI$1,0),TRUE)</f>
        <v>2115</v>
      </c>
      <c r="J187" s="4">
        <f>VLOOKUP($A187,'Published Hourly Data'!$B:$AI,MATCH(J$1,'Published Hourly Data'!$B$1:$AI$1,0),TRUE)</f>
        <v>0</v>
      </c>
      <c r="K187" s="4">
        <f>VLOOKUP($A187,'Published Hourly Data'!$B:$AI,MATCH(K$1,'Published Hourly Data'!$B$1:$AI$1,0),TRUE)</f>
        <v>1129</v>
      </c>
      <c r="L187" s="4">
        <f>VLOOKUP($A187,'Published Hourly Data'!$B:$AI,MATCH(L$1,'Published Hourly Data'!$B$1:$AI$1,0),TRUE)</f>
        <v>137</v>
      </c>
      <c r="M187" s="4">
        <f>VLOOKUP($A187,'Published Hourly Data'!$B:$AI,MATCH(M$1,'Published Hourly Data'!$B$1:$AI$1,0),TRUE)</f>
        <v>1080</v>
      </c>
      <c r="N187" s="4">
        <f>VLOOKUP($A187,'Published Hourly Data'!$B:$AI,MATCH(N$1,'Published Hourly Data'!$B$1:$AI$1,0),TRUE)</f>
        <v>619</v>
      </c>
      <c r="O187" s="4">
        <f>VLOOKUP($A187,'Published Hourly Data'!$B:$AI,MATCH(O$1,'Published Hourly Data'!$B$1:$AI$1,0),TRUE)</f>
        <v>0</v>
      </c>
      <c r="P187" s="4">
        <f>VLOOKUP($A187,'Published Hourly Data'!$B:$AI,MATCH(P$1,'Published Hourly Data'!$B$1:$AI$1,0),TRUE)</f>
        <v>0</v>
      </c>
      <c r="Q187" s="4">
        <f>VLOOKUP($A187,'Published Hourly Data'!$B:$AI,MATCH(Q$1,'Published Hourly Data'!$B$1:$AI$1,0),TRUE)</f>
        <v>0</v>
      </c>
      <c r="R187" s="4">
        <f>VLOOKUP($A187,'Published Hourly Data'!$B:$AI,MATCH(R$1,'Published Hourly Data'!$B$1:$AI$1,0),TRUE)</f>
        <v>0</v>
      </c>
      <c r="S187" s="4">
        <f>VLOOKUP($A187,'Published Hourly Data'!$B:$AI,MATCH(S$1,'Published Hourly Data'!$B$1:$AI$1,0),TRUE)</f>
        <v>0</v>
      </c>
      <c r="T187" s="4">
        <f>VLOOKUP($A187,'Published Hourly Data'!$B:$AI,MATCH(T$1,'Published Hourly Data'!$B$1:$AI$1,0),TRUE)</f>
        <v>0</v>
      </c>
      <c r="U187" s="4">
        <f>VLOOKUP($A187,'Published Hourly Data'!$B:$AI,MATCH(U$1,'Published Hourly Data'!$B$1:$AI$1,0),TRUE)</f>
        <v>0</v>
      </c>
      <c r="V187" s="4">
        <f>VLOOKUP($A187,'Published Hourly Data'!$B:$AI,MATCH(V$1,'Published Hourly Data'!$B$1:$AI$1,0),TRUE)</f>
        <v>0</v>
      </c>
      <c r="W187" s="4">
        <f>VLOOKUP($A187,'Published Hourly Data'!$B:$AI,MATCH(W$1,'Published Hourly Data'!$B$1:$AI$1,0),TRUE)</f>
        <v>0</v>
      </c>
      <c r="X187" s="4">
        <f>VLOOKUP($A187,'Published Hourly Data'!$B:$AI,MATCH(X$1,'Published Hourly Data'!$B$1:$AI$1,0),TRUE)</f>
        <v>-1487</v>
      </c>
      <c r="Y187" s="4">
        <f>VLOOKUP($A187,'Published Hourly Data'!$B:$AI,MATCH(Y$1,'Published Hourly Data'!$B$1:$AI$1,0),TRUE)</f>
        <v>0</v>
      </c>
      <c r="Z187" s="4">
        <f>VLOOKUP($A187,'Published Hourly Data'!$B:$AI,MATCH(Z$1,'Published Hourly Data'!$B$1:$AI$1,0),TRUE)</f>
        <v>0</v>
      </c>
      <c r="AA187" s="4">
        <f>VLOOKUP($A187,'Published Hourly Data'!$B:$AI,MATCH(AA$1,'Published Hourly Data'!$B$1:$AI$1,0),TRUE)</f>
        <v>0</v>
      </c>
      <c r="AB187" s="4">
        <f>VLOOKUP($A187,'Published Hourly Data'!$B:$AI,MATCH(AB$1,'Published Hourly Data'!$B$1:$AI$1,0),TRUE)</f>
        <v>0</v>
      </c>
      <c r="AC187" s="4">
        <f>VLOOKUP($A187,'Published Hourly Data'!$B:$AI,MATCH(AC$1,'Published Hourly Data'!$B$1:$AI$1,0),TRUE)</f>
        <v>-1523</v>
      </c>
      <c r="AD187" s="4">
        <f>VLOOKUP($A187,'Published Hourly Data'!$B:$AI,MATCH(AD$1,'Published Hourly Data'!$B$1:$AI$1,0),TRUE)</f>
        <v>0</v>
      </c>
    </row>
    <row r="188" spans="1:30">
      <c r="A188" s="5">
        <f t="shared" si="3"/>
        <v>43943.916666667086</v>
      </c>
      <c r="B188" s="4">
        <f>VLOOKUP($A188,'Published Hourly Data'!$B:$AI,MATCH(B$1,'Published Hourly Data'!$B$1:$AI$1,0),TRUE)</f>
        <v>43943.75</v>
      </c>
      <c r="C188" s="4">
        <f>VLOOKUP($A188,'Published Hourly Data'!$B:$AI,MATCH(C$1,'Published Hourly Data'!$B$1:$AI$1,0),TRUE)</f>
        <v>12260</v>
      </c>
      <c r="D188" s="4">
        <f>VLOOKUP($A188,'Published Hourly Data'!$B:$AI,MATCH(D$1,'Published Hourly Data'!$B$1:$AI$1,0),TRUE)</f>
        <v>12486</v>
      </c>
      <c r="E188" s="4">
        <f>VLOOKUP($A188,'Published Hourly Data'!$B:$AI,MATCH(E$1,'Published Hourly Data'!$B$1:$AI$1,0),TRUE)</f>
        <v>9339</v>
      </c>
      <c r="F188" s="4">
        <f>VLOOKUP($A188,'Published Hourly Data'!$B:$AI,MATCH(F$1,'Published Hourly Data'!$B$1:$AI$1,0),TRUE)</f>
        <v>-3147</v>
      </c>
      <c r="G188" s="4">
        <f>VLOOKUP($A188,'Published Hourly Data'!$B:$AI,MATCH(G$1,'Published Hourly Data'!$B$1:$AI$1,0),TRUE)</f>
        <v>0</v>
      </c>
      <c r="H188" s="4">
        <f>VLOOKUP($A188,'Published Hourly Data'!$B:$AI,MATCH(H$1,'Published Hourly Data'!$B$1:$AI$1,0),TRUE)</f>
        <v>4157</v>
      </c>
      <c r="I188" s="4">
        <f>VLOOKUP($A188,'Published Hourly Data'!$B:$AI,MATCH(I$1,'Published Hourly Data'!$B$1:$AI$1,0),TRUE)</f>
        <v>2112</v>
      </c>
      <c r="J188" s="4">
        <f>VLOOKUP($A188,'Published Hourly Data'!$B:$AI,MATCH(J$1,'Published Hourly Data'!$B$1:$AI$1,0),TRUE)</f>
        <v>0</v>
      </c>
      <c r="K188" s="4">
        <f>VLOOKUP($A188,'Published Hourly Data'!$B:$AI,MATCH(K$1,'Published Hourly Data'!$B$1:$AI$1,0),TRUE)</f>
        <v>1303</v>
      </c>
      <c r="L188" s="4">
        <f>VLOOKUP($A188,'Published Hourly Data'!$B:$AI,MATCH(L$1,'Published Hourly Data'!$B$1:$AI$1,0),TRUE)</f>
        <v>78</v>
      </c>
      <c r="M188" s="4">
        <f>VLOOKUP($A188,'Published Hourly Data'!$B:$AI,MATCH(M$1,'Published Hourly Data'!$B$1:$AI$1,0),TRUE)</f>
        <v>1066</v>
      </c>
      <c r="N188" s="4">
        <f>VLOOKUP($A188,'Published Hourly Data'!$B:$AI,MATCH(N$1,'Published Hourly Data'!$B$1:$AI$1,0),TRUE)</f>
        <v>623</v>
      </c>
      <c r="O188" s="4">
        <f>VLOOKUP($A188,'Published Hourly Data'!$B:$AI,MATCH(O$1,'Published Hourly Data'!$B$1:$AI$1,0),TRUE)</f>
        <v>0</v>
      </c>
      <c r="P188" s="4">
        <f>VLOOKUP($A188,'Published Hourly Data'!$B:$AI,MATCH(P$1,'Published Hourly Data'!$B$1:$AI$1,0),TRUE)</f>
        <v>0</v>
      </c>
      <c r="Q188" s="4">
        <f>VLOOKUP($A188,'Published Hourly Data'!$B:$AI,MATCH(Q$1,'Published Hourly Data'!$B$1:$AI$1,0),TRUE)</f>
        <v>0</v>
      </c>
      <c r="R188" s="4">
        <f>VLOOKUP($A188,'Published Hourly Data'!$B:$AI,MATCH(R$1,'Published Hourly Data'!$B$1:$AI$1,0),TRUE)</f>
        <v>0</v>
      </c>
      <c r="S188" s="4">
        <f>VLOOKUP($A188,'Published Hourly Data'!$B:$AI,MATCH(S$1,'Published Hourly Data'!$B$1:$AI$1,0),TRUE)</f>
        <v>0</v>
      </c>
      <c r="T188" s="4">
        <f>VLOOKUP($A188,'Published Hourly Data'!$B:$AI,MATCH(T$1,'Published Hourly Data'!$B$1:$AI$1,0),TRUE)</f>
        <v>0</v>
      </c>
      <c r="U188" s="4">
        <f>VLOOKUP($A188,'Published Hourly Data'!$B:$AI,MATCH(U$1,'Published Hourly Data'!$B$1:$AI$1,0),TRUE)</f>
        <v>0</v>
      </c>
      <c r="V188" s="4">
        <f>VLOOKUP($A188,'Published Hourly Data'!$B:$AI,MATCH(V$1,'Published Hourly Data'!$B$1:$AI$1,0),TRUE)</f>
        <v>0</v>
      </c>
      <c r="W188" s="4">
        <f>VLOOKUP($A188,'Published Hourly Data'!$B:$AI,MATCH(W$1,'Published Hourly Data'!$B$1:$AI$1,0),TRUE)</f>
        <v>0</v>
      </c>
      <c r="X188" s="4">
        <f>VLOOKUP($A188,'Published Hourly Data'!$B:$AI,MATCH(X$1,'Published Hourly Data'!$B$1:$AI$1,0),TRUE)</f>
        <v>-1397</v>
      </c>
      <c r="Y188" s="4">
        <f>VLOOKUP($A188,'Published Hourly Data'!$B:$AI,MATCH(Y$1,'Published Hourly Data'!$B$1:$AI$1,0),TRUE)</f>
        <v>0</v>
      </c>
      <c r="Z188" s="4">
        <f>VLOOKUP($A188,'Published Hourly Data'!$B:$AI,MATCH(Z$1,'Published Hourly Data'!$B$1:$AI$1,0),TRUE)</f>
        <v>0</v>
      </c>
      <c r="AA188" s="4">
        <f>VLOOKUP($A188,'Published Hourly Data'!$B:$AI,MATCH(AA$1,'Published Hourly Data'!$B$1:$AI$1,0),TRUE)</f>
        <v>0</v>
      </c>
      <c r="AB188" s="4">
        <f>VLOOKUP($A188,'Published Hourly Data'!$B:$AI,MATCH(AB$1,'Published Hourly Data'!$B$1:$AI$1,0),TRUE)</f>
        <v>0</v>
      </c>
      <c r="AC188" s="4">
        <f>VLOOKUP($A188,'Published Hourly Data'!$B:$AI,MATCH(AC$1,'Published Hourly Data'!$B$1:$AI$1,0),TRUE)</f>
        <v>-1750</v>
      </c>
      <c r="AD188" s="4">
        <f>VLOOKUP($A188,'Published Hourly Data'!$B:$AI,MATCH(AD$1,'Published Hourly Data'!$B$1:$AI$1,0),TRUE)</f>
        <v>0</v>
      </c>
    </row>
    <row r="189" spans="1:30">
      <c r="A189" s="5">
        <f t="shared" si="3"/>
        <v>43943.95833333375</v>
      </c>
      <c r="B189" s="4">
        <f>VLOOKUP($A189,'Published Hourly Data'!$B:$AI,MATCH(B$1,'Published Hourly Data'!$B$1:$AI$1,0),TRUE)</f>
        <v>43943.791666666664</v>
      </c>
      <c r="C189" s="4">
        <f>VLOOKUP($A189,'Published Hourly Data'!$B:$AI,MATCH(C$1,'Published Hourly Data'!$B$1:$AI$1,0),TRUE)</f>
        <v>12860</v>
      </c>
      <c r="D189" s="4">
        <f>VLOOKUP($A189,'Published Hourly Data'!$B:$AI,MATCH(D$1,'Published Hourly Data'!$B$1:$AI$1,0),TRUE)</f>
        <v>13107</v>
      </c>
      <c r="E189" s="4">
        <f>VLOOKUP($A189,'Published Hourly Data'!$B:$AI,MATCH(E$1,'Published Hourly Data'!$B$1:$AI$1,0),TRUE)</f>
        <v>9831</v>
      </c>
      <c r="F189" s="4">
        <f>VLOOKUP($A189,'Published Hourly Data'!$B:$AI,MATCH(F$1,'Published Hourly Data'!$B$1:$AI$1,0),TRUE)</f>
        <v>-3276</v>
      </c>
      <c r="G189" s="4">
        <f>VLOOKUP($A189,'Published Hourly Data'!$B:$AI,MATCH(G$1,'Published Hourly Data'!$B$1:$AI$1,0),TRUE)</f>
        <v>0</v>
      </c>
      <c r="H189" s="4">
        <f>VLOOKUP($A189,'Published Hourly Data'!$B:$AI,MATCH(H$1,'Published Hourly Data'!$B$1:$AI$1,0),TRUE)</f>
        <v>4648</v>
      </c>
      <c r="I189" s="4">
        <f>VLOOKUP($A189,'Published Hourly Data'!$B:$AI,MATCH(I$1,'Published Hourly Data'!$B$1:$AI$1,0),TRUE)</f>
        <v>2095</v>
      </c>
      <c r="J189" s="4">
        <f>VLOOKUP($A189,'Published Hourly Data'!$B:$AI,MATCH(J$1,'Published Hourly Data'!$B$1:$AI$1,0),TRUE)</f>
        <v>0</v>
      </c>
      <c r="K189" s="4">
        <f>VLOOKUP($A189,'Published Hourly Data'!$B:$AI,MATCH(K$1,'Published Hourly Data'!$B$1:$AI$1,0),TRUE)</f>
        <v>1375</v>
      </c>
      <c r="L189" s="4">
        <f>VLOOKUP($A189,'Published Hourly Data'!$B:$AI,MATCH(L$1,'Published Hourly Data'!$B$1:$AI$1,0),TRUE)</f>
        <v>25</v>
      </c>
      <c r="M189" s="4">
        <f>VLOOKUP($A189,'Published Hourly Data'!$B:$AI,MATCH(M$1,'Published Hourly Data'!$B$1:$AI$1,0),TRUE)</f>
        <v>1071</v>
      </c>
      <c r="N189" s="4">
        <f>VLOOKUP($A189,'Published Hourly Data'!$B:$AI,MATCH(N$1,'Published Hourly Data'!$B$1:$AI$1,0),TRUE)</f>
        <v>617</v>
      </c>
      <c r="O189" s="4">
        <f>VLOOKUP($A189,'Published Hourly Data'!$B:$AI,MATCH(O$1,'Published Hourly Data'!$B$1:$AI$1,0),TRUE)</f>
        <v>0</v>
      </c>
      <c r="P189" s="4">
        <f>VLOOKUP($A189,'Published Hourly Data'!$B:$AI,MATCH(P$1,'Published Hourly Data'!$B$1:$AI$1,0),TRUE)</f>
        <v>0</v>
      </c>
      <c r="Q189" s="4">
        <f>VLOOKUP($A189,'Published Hourly Data'!$B:$AI,MATCH(Q$1,'Published Hourly Data'!$B$1:$AI$1,0),TRUE)</f>
        <v>0</v>
      </c>
      <c r="R189" s="4">
        <f>VLOOKUP($A189,'Published Hourly Data'!$B:$AI,MATCH(R$1,'Published Hourly Data'!$B$1:$AI$1,0),TRUE)</f>
        <v>0</v>
      </c>
      <c r="S189" s="4">
        <f>VLOOKUP($A189,'Published Hourly Data'!$B:$AI,MATCH(S$1,'Published Hourly Data'!$B$1:$AI$1,0),TRUE)</f>
        <v>0</v>
      </c>
      <c r="T189" s="4">
        <f>VLOOKUP($A189,'Published Hourly Data'!$B:$AI,MATCH(T$1,'Published Hourly Data'!$B$1:$AI$1,0),TRUE)</f>
        <v>0</v>
      </c>
      <c r="U189" s="4">
        <f>VLOOKUP($A189,'Published Hourly Data'!$B:$AI,MATCH(U$1,'Published Hourly Data'!$B$1:$AI$1,0),TRUE)</f>
        <v>0</v>
      </c>
      <c r="V189" s="4">
        <f>VLOOKUP($A189,'Published Hourly Data'!$B:$AI,MATCH(V$1,'Published Hourly Data'!$B$1:$AI$1,0),TRUE)</f>
        <v>0</v>
      </c>
      <c r="W189" s="4">
        <f>VLOOKUP($A189,'Published Hourly Data'!$B:$AI,MATCH(W$1,'Published Hourly Data'!$B$1:$AI$1,0),TRUE)</f>
        <v>0</v>
      </c>
      <c r="X189" s="4">
        <f>VLOOKUP($A189,'Published Hourly Data'!$B:$AI,MATCH(X$1,'Published Hourly Data'!$B$1:$AI$1,0),TRUE)</f>
        <v>-1458</v>
      </c>
      <c r="Y189" s="4">
        <f>VLOOKUP($A189,'Published Hourly Data'!$B:$AI,MATCH(Y$1,'Published Hourly Data'!$B$1:$AI$1,0),TRUE)</f>
        <v>0</v>
      </c>
      <c r="Z189" s="4">
        <f>VLOOKUP($A189,'Published Hourly Data'!$B:$AI,MATCH(Z$1,'Published Hourly Data'!$B$1:$AI$1,0),TRUE)</f>
        <v>0</v>
      </c>
      <c r="AA189" s="4">
        <f>VLOOKUP($A189,'Published Hourly Data'!$B:$AI,MATCH(AA$1,'Published Hourly Data'!$B$1:$AI$1,0),TRUE)</f>
        <v>0</v>
      </c>
      <c r="AB189" s="4">
        <f>VLOOKUP($A189,'Published Hourly Data'!$B:$AI,MATCH(AB$1,'Published Hourly Data'!$B$1:$AI$1,0),TRUE)</f>
        <v>0</v>
      </c>
      <c r="AC189" s="4">
        <f>VLOOKUP($A189,'Published Hourly Data'!$B:$AI,MATCH(AC$1,'Published Hourly Data'!$B$1:$AI$1,0),TRUE)</f>
        <v>-1818</v>
      </c>
      <c r="AD189" s="4">
        <f>VLOOKUP($A189,'Published Hourly Data'!$B:$AI,MATCH(AD$1,'Published Hourly Data'!$B$1:$AI$1,0),TRUE)</f>
        <v>0</v>
      </c>
    </row>
    <row r="190" spans="1:30">
      <c r="A190" s="5">
        <f t="shared" si="3"/>
        <v>43944.000000000415</v>
      </c>
      <c r="B190" s="4">
        <f>VLOOKUP($A190,'Published Hourly Data'!$B:$AI,MATCH(B$1,'Published Hourly Data'!$B$1:$AI$1,0),TRUE)</f>
        <v>43943.833333333336</v>
      </c>
      <c r="C190" s="4">
        <f>VLOOKUP($A190,'Published Hourly Data'!$B:$AI,MATCH(C$1,'Published Hourly Data'!$B$1:$AI$1,0),TRUE)</f>
        <v>13370</v>
      </c>
      <c r="D190" s="4">
        <f>VLOOKUP($A190,'Published Hourly Data'!$B:$AI,MATCH(D$1,'Published Hourly Data'!$B$1:$AI$1,0),TRUE)</f>
        <v>13437</v>
      </c>
      <c r="E190" s="4">
        <f>VLOOKUP($A190,'Published Hourly Data'!$B:$AI,MATCH(E$1,'Published Hourly Data'!$B$1:$AI$1,0),TRUE)</f>
        <v>10203</v>
      </c>
      <c r="F190" s="4">
        <f>VLOOKUP($A190,'Published Hourly Data'!$B:$AI,MATCH(F$1,'Published Hourly Data'!$B$1:$AI$1,0),TRUE)</f>
        <v>-3234</v>
      </c>
      <c r="G190" s="4">
        <f>VLOOKUP($A190,'Published Hourly Data'!$B:$AI,MATCH(G$1,'Published Hourly Data'!$B$1:$AI$1,0),TRUE)</f>
        <v>0</v>
      </c>
      <c r="H190" s="4">
        <f>VLOOKUP($A190,'Published Hourly Data'!$B:$AI,MATCH(H$1,'Published Hourly Data'!$B$1:$AI$1,0),TRUE)</f>
        <v>4857</v>
      </c>
      <c r="I190" s="4">
        <f>VLOOKUP($A190,'Published Hourly Data'!$B:$AI,MATCH(I$1,'Published Hourly Data'!$B$1:$AI$1,0),TRUE)</f>
        <v>2105</v>
      </c>
      <c r="J190" s="4">
        <f>VLOOKUP($A190,'Published Hourly Data'!$B:$AI,MATCH(J$1,'Published Hourly Data'!$B$1:$AI$1,0),TRUE)</f>
        <v>0</v>
      </c>
      <c r="K190" s="4">
        <f>VLOOKUP($A190,'Published Hourly Data'!$B:$AI,MATCH(K$1,'Published Hourly Data'!$B$1:$AI$1,0),TRUE)</f>
        <v>1621</v>
      </c>
      <c r="L190" s="4">
        <f>VLOOKUP($A190,'Published Hourly Data'!$B:$AI,MATCH(L$1,'Published Hourly Data'!$B$1:$AI$1,0),TRUE)</f>
        <v>5</v>
      </c>
      <c r="M190" s="4">
        <f>VLOOKUP($A190,'Published Hourly Data'!$B:$AI,MATCH(M$1,'Published Hourly Data'!$B$1:$AI$1,0),TRUE)</f>
        <v>1003</v>
      </c>
      <c r="N190" s="4">
        <f>VLOOKUP($A190,'Published Hourly Data'!$B:$AI,MATCH(N$1,'Published Hourly Data'!$B$1:$AI$1,0),TRUE)</f>
        <v>611</v>
      </c>
      <c r="O190" s="4">
        <f>VLOOKUP($A190,'Published Hourly Data'!$B:$AI,MATCH(O$1,'Published Hourly Data'!$B$1:$AI$1,0),TRUE)</f>
        <v>0</v>
      </c>
      <c r="P190" s="4">
        <f>VLOOKUP($A190,'Published Hourly Data'!$B:$AI,MATCH(P$1,'Published Hourly Data'!$B$1:$AI$1,0),TRUE)</f>
        <v>0</v>
      </c>
      <c r="Q190" s="4">
        <f>VLOOKUP($A190,'Published Hourly Data'!$B:$AI,MATCH(Q$1,'Published Hourly Data'!$B$1:$AI$1,0),TRUE)</f>
        <v>0</v>
      </c>
      <c r="R190" s="4">
        <f>VLOOKUP($A190,'Published Hourly Data'!$B:$AI,MATCH(R$1,'Published Hourly Data'!$B$1:$AI$1,0),TRUE)</f>
        <v>0</v>
      </c>
      <c r="S190" s="4">
        <f>VLOOKUP($A190,'Published Hourly Data'!$B:$AI,MATCH(S$1,'Published Hourly Data'!$B$1:$AI$1,0),TRUE)</f>
        <v>0</v>
      </c>
      <c r="T190" s="4">
        <f>VLOOKUP($A190,'Published Hourly Data'!$B:$AI,MATCH(T$1,'Published Hourly Data'!$B$1:$AI$1,0),TRUE)</f>
        <v>0</v>
      </c>
      <c r="U190" s="4">
        <f>VLOOKUP($A190,'Published Hourly Data'!$B:$AI,MATCH(U$1,'Published Hourly Data'!$B$1:$AI$1,0),TRUE)</f>
        <v>0</v>
      </c>
      <c r="V190" s="4">
        <f>VLOOKUP($A190,'Published Hourly Data'!$B:$AI,MATCH(V$1,'Published Hourly Data'!$B$1:$AI$1,0),TRUE)</f>
        <v>0</v>
      </c>
      <c r="W190" s="4">
        <f>VLOOKUP($A190,'Published Hourly Data'!$B:$AI,MATCH(W$1,'Published Hourly Data'!$B$1:$AI$1,0),TRUE)</f>
        <v>0</v>
      </c>
      <c r="X190" s="4">
        <f>VLOOKUP($A190,'Published Hourly Data'!$B:$AI,MATCH(X$1,'Published Hourly Data'!$B$1:$AI$1,0),TRUE)</f>
        <v>-1416</v>
      </c>
      <c r="Y190" s="4">
        <f>VLOOKUP($A190,'Published Hourly Data'!$B:$AI,MATCH(Y$1,'Published Hourly Data'!$B$1:$AI$1,0),TRUE)</f>
        <v>0</v>
      </c>
      <c r="Z190" s="4">
        <f>VLOOKUP($A190,'Published Hourly Data'!$B:$AI,MATCH(Z$1,'Published Hourly Data'!$B$1:$AI$1,0),TRUE)</f>
        <v>0</v>
      </c>
      <c r="AA190" s="4">
        <f>VLOOKUP($A190,'Published Hourly Data'!$B:$AI,MATCH(AA$1,'Published Hourly Data'!$B$1:$AI$1,0),TRUE)</f>
        <v>0</v>
      </c>
      <c r="AB190" s="4">
        <f>VLOOKUP($A190,'Published Hourly Data'!$B:$AI,MATCH(AB$1,'Published Hourly Data'!$B$1:$AI$1,0),TRUE)</f>
        <v>0</v>
      </c>
      <c r="AC190" s="4">
        <f>VLOOKUP($A190,'Published Hourly Data'!$B:$AI,MATCH(AC$1,'Published Hourly Data'!$B$1:$AI$1,0),TRUE)</f>
        <v>-1818</v>
      </c>
      <c r="AD190" s="4">
        <f>VLOOKUP($A190,'Published Hourly Data'!$B:$AI,MATCH(AD$1,'Published Hourly Data'!$B$1:$AI$1,0),TRUE)</f>
        <v>0</v>
      </c>
    </row>
    <row r="191" spans="1:30">
      <c r="A191" s="5">
        <f t="shared" si="3"/>
        <v>43944.041666667079</v>
      </c>
      <c r="B191" s="4">
        <f>VLOOKUP($A191,'Published Hourly Data'!$B:$AI,MATCH(B$1,'Published Hourly Data'!$B$1:$AI$1,0),TRUE)</f>
        <v>43943.875</v>
      </c>
      <c r="C191" s="4">
        <f>VLOOKUP($A191,'Published Hourly Data'!$B:$AI,MATCH(C$1,'Published Hourly Data'!$B$1:$AI$1,0),TRUE)</f>
        <v>13290</v>
      </c>
      <c r="D191" s="4">
        <f>VLOOKUP($A191,'Published Hourly Data'!$B:$AI,MATCH(D$1,'Published Hourly Data'!$B$1:$AI$1,0),TRUE)</f>
        <v>13498</v>
      </c>
      <c r="E191" s="4">
        <f>VLOOKUP($A191,'Published Hourly Data'!$B:$AI,MATCH(E$1,'Published Hourly Data'!$B$1:$AI$1,0),TRUE)</f>
        <v>10280</v>
      </c>
      <c r="F191" s="4">
        <f>VLOOKUP($A191,'Published Hourly Data'!$B:$AI,MATCH(F$1,'Published Hourly Data'!$B$1:$AI$1,0),TRUE)</f>
        <v>-3218</v>
      </c>
      <c r="G191" s="4">
        <f>VLOOKUP($A191,'Published Hourly Data'!$B:$AI,MATCH(G$1,'Published Hourly Data'!$B$1:$AI$1,0),TRUE)</f>
        <v>0</v>
      </c>
      <c r="H191" s="4">
        <f>VLOOKUP($A191,'Published Hourly Data'!$B:$AI,MATCH(H$1,'Published Hourly Data'!$B$1:$AI$1,0),TRUE)</f>
        <v>4814</v>
      </c>
      <c r="I191" s="4">
        <f>VLOOKUP($A191,'Published Hourly Data'!$B:$AI,MATCH(I$1,'Published Hourly Data'!$B$1:$AI$1,0),TRUE)</f>
        <v>2074</v>
      </c>
      <c r="J191" s="4">
        <f>VLOOKUP($A191,'Published Hourly Data'!$B:$AI,MATCH(J$1,'Published Hourly Data'!$B$1:$AI$1,0),TRUE)</f>
        <v>0</v>
      </c>
      <c r="K191" s="4">
        <f>VLOOKUP($A191,'Published Hourly Data'!$B:$AI,MATCH(K$1,'Published Hourly Data'!$B$1:$AI$1,0),TRUE)</f>
        <v>1786</v>
      </c>
      <c r="L191" s="4">
        <f>VLOOKUP($A191,'Published Hourly Data'!$B:$AI,MATCH(L$1,'Published Hourly Data'!$B$1:$AI$1,0),TRUE)</f>
        <v>2</v>
      </c>
      <c r="M191" s="4">
        <f>VLOOKUP($A191,'Published Hourly Data'!$B:$AI,MATCH(M$1,'Published Hourly Data'!$B$1:$AI$1,0),TRUE)</f>
        <v>1007</v>
      </c>
      <c r="N191" s="4">
        <f>VLOOKUP($A191,'Published Hourly Data'!$B:$AI,MATCH(N$1,'Published Hourly Data'!$B$1:$AI$1,0),TRUE)</f>
        <v>597</v>
      </c>
      <c r="O191" s="4">
        <f>VLOOKUP($A191,'Published Hourly Data'!$B:$AI,MATCH(O$1,'Published Hourly Data'!$B$1:$AI$1,0),TRUE)</f>
        <v>0</v>
      </c>
      <c r="P191" s="4">
        <f>VLOOKUP($A191,'Published Hourly Data'!$B:$AI,MATCH(P$1,'Published Hourly Data'!$B$1:$AI$1,0),TRUE)</f>
        <v>0</v>
      </c>
      <c r="Q191" s="4">
        <f>VLOOKUP($A191,'Published Hourly Data'!$B:$AI,MATCH(Q$1,'Published Hourly Data'!$B$1:$AI$1,0),TRUE)</f>
        <v>0</v>
      </c>
      <c r="R191" s="4">
        <f>VLOOKUP($A191,'Published Hourly Data'!$B:$AI,MATCH(R$1,'Published Hourly Data'!$B$1:$AI$1,0),TRUE)</f>
        <v>0</v>
      </c>
      <c r="S191" s="4">
        <f>VLOOKUP($A191,'Published Hourly Data'!$B:$AI,MATCH(S$1,'Published Hourly Data'!$B$1:$AI$1,0),TRUE)</f>
        <v>0</v>
      </c>
      <c r="T191" s="4">
        <f>VLOOKUP($A191,'Published Hourly Data'!$B:$AI,MATCH(T$1,'Published Hourly Data'!$B$1:$AI$1,0),TRUE)</f>
        <v>0</v>
      </c>
      <c r="U191" s="4">
        <f>VLOOKUP($A191,'Published Hourly Data'!$B:$AI,MATCH(U$1,'Published Hourly Data'!$B$1:$AI$1,0),TRUE)</f>
        <v>0</v>
      </c>
      <c r="V191" s="4">
        <f>VLOOKUP($A191,'Published Hourly Data'!$B:$AI,MATCH(V$1,'Published Hourly Data'!$B$1:$AI$1,0),TRUE)</f>
        <v>0</v>
      </c>
      <c r="W191" s="4">
        <f>VLOOKUP($A191,'Published Hourly Data'!$B:$AI,MATCH(W$1,'Published Hourly Data'!$B$1:$AI$1,0),TRUE)</f>
        <v>0</v>
      </c>
      <c r="X191" s="4">
        <f>VLOOKUP($A191,'Published Hourly Data'!$B:$AI,MATCH(X$1,'Published Hourly Data'!$B$1:$AI$1,0),TRUE)</f>
        <v>-1356</v>
      </c>
      <c r="Y191" s="4">
        <f>VLOOKUP($A191,'Published Hourly Data'!$B:$AI,MATCH(Y$1,'Published Hourly Data'!$B$1:$AI$1,0),TRUE)</f>
        <v>0</v>
      </c>
      <c r="Z191" s="4">
        <f>VLOOKUP($A191,'Published Hourly Data'!$B:$AI,MATCH(Z$1,'Published Hourly Data'!$B$1:$AI$1,0),TRUE)</f>
        <v>0</v>
      </c>
      <c r="AA191" s="4">
        <f>VLOOKUP($A191,'Published Hourly Data'!$B:$AI,MATCH(AA$1,'Published Hourly Data'!$B$1:$AI$1,0),TRUE)</f>
        <v>0</v>
      </c>
      <c r="AB191" s="4">
        <f>VLOOKUP($A191,'Published Hourly Data'!$B:$AI,MATCH(AB$1,'Published Hourly Data'!$B$1:$AI$1,0),TRUE)</f>
        <v>0</v>
      </c>
      <c r="AC191" s="4">
        <f>VLOOKUP($A191,'Published Hourly Data'!$B:$AI,MATCH(AC$1,'Published Hourly Data'!$B$1:$AI$1,0),TRUE)</f>
        <v>-1862</v>
      </c>
      <c r="AD191" s="4">
        <f>VLOOKUP($A191,'Published Hourly Data'!$B:$AI,MATCH(AD$1,'Published Hourly Data'!$B$1:$AI$1,0),TRUE)</f>
        <v>0</v>
      </c>
    </row>
    <row r="192" spans="1:30">
      <c r="A192" s="5">
        <f t="shared" si="3"/>
        <v>43944.083333333743</v>
      </c>
      <c r="B192" s="4">
        <f>VLOOKUP($A192,'Published Hourly Data'!$B:$AI,MATCH(B$1,'Published Hourly Data'!$B$1:$AI$1,0),TRUE)</f>
        <v>43943.916666666664</v>
      </c>
      <c r="C192" s="4">
        <f>VLOOKUP($A192,'Published Hourly Data'!$B:$AI,MATCH(C$1,'Published Hourly Data'!$B$1:$AI$1,0),TRUE)</f>
        <v>12640</v>
      </c>
      <c r="D192" s="4">
        <f>VLOOKUP($A192,'Published Hourly Data'!$B:$AI,MATCH(D$1,'Published Hourly Data'!$B$1:$AI$1,0),TRUE)</f>
        <v>12825</v>
      </c>
      <c r="E192" s="4">
        <f>VLOOKUP($A192,'Published Hourly Data'!$B:$AI,MATCH(E$1,'Published Hourly Data'!$B$1:$AI$1,0),TRUE)</f>
        <v>9620</v>
      </c>
      <c r="F192" s="4">
        <f>VLOOKUP($A192,'Published Hourly Data'!$B:$AI,MATCH(F$1,'Published Hourly Data'!$B$1:$AI$1,0),TRUE)</f>
        <v>-3205</v>
      </c>
      <c r="G192" s="4">
        <f>VLOOKUP($A192,'Published Hourly Data'!$B:$AI,MATCH(G$1,'Published Hourly Data'!$B$1:$AI$1,0),TRUE)</f>
        <v>0</v>
      </c>
      <c r="H192" s="4">
        <f>VLOOKUP($A192,'Published Hourly Data'!$B:$AI,MATCH(H$1,'Published Hourly Data'!$B$1:$AI$1,0),TRUE)</f>
        <v>4579</v>
      </c>
      <c r="I192" s="4">
        <f>VLOOKUP($A192,'Published Hourly Data'!$B:$AI,MATCH(I$1,'Published Hourly Data'!$B$1:$AI$1,0),TRUE)</f>
        <v>2069</v>
      </c>
      <c r="J192" s="4">
        <f>VLOOKUP($A192,'Published Hourly Data'!$B:$AI,MATCH(J$1,'Published Hourly Data'!$B$1:$AI$1,0),TRUE)</f>
        <v>0</v>
      </c>
      <c r="K192" s="4">
        <f>VLOOKUP($A192,'Published Hourly Data'!$B:$AI,MATCH(K$1,'Published Hourly Data'!$B$1:$AI$1,0),TRUE)</f>
        <v>1370</v>
      </c>
      <c r="L192" s="4">
        <f>VLOOKUP($A192,'Published Hourly Data'!$B:$AI,MATCH(L$1,'Published Hourly Data'!$B$1:$AI$1,0),TRUE)</f>
        <v>2</v>
      </c>
      <c r="M192" s="4">
        <f>VLOOKUP($A192,'Published Hourly Data'!$B:$AI,MATCH(M$1,'Published Hourly Data'!$B$1:$AI$1,0),TRUE)</f>
        <v>994</v>
      </c>
      <c r="N192" s="4">
        <f>VLOOKUP($A192,'Published Hourly Data'!$B:$AI,MATCH(N$1,'Published Hourly Data'!$B$1:$AI$1,0),TRUE)</f>
        <v>605</v>
      </c>
      <c r="O192" s="4">
        <f>VLOOKUP($A192,'Published Hourly Data'!$B:$AI,MATCH(O$1,'Published Hourly Data'!$B$1:$AI$1,0),TRUE)</f>
        <v>0</v>
      </c>
      <c r="P192" s="4">
        <f>VLOOKUP($A192,'Published Hourly Data'!$B:$AI,MATCH(P$1,'Published Hourly Data'!$B$1:$AI$1,0),TRUE)</f>
        <v>0</v>
      </c>
      <c r="Q192" s="4">
        <f>VLOOKUP($A192,'Published Hourly Data'!$B:$AI,MATCH(Q$1,'Published Hourly Data'!$B$1:$AI$1,0),TRUE)</f>
        <v>0</v>
      </c>
      <c r="R192" s="4">
        <f>VLOOKUP($A192,'Published Hourly Data'!$B:$AI,MATCH(R$1,'Published Hourly Data'!$B$1:$AI$1,0),TRUE)</f>
        <v>0</v>
      </c>
      <c r="S192" s="4">
        <f>VLOOKUP($A192,'Published Hourly Data'!$B:$AI,MATCH(S$1,'Published Hourly Data'!$B$1:$AI$1,0),TRUE)</f>
        <v>0</v>
      </c>
      <c r="T192" s="4">
        <f>VLOOKUP($A192,'Published Hourly Data'!$B:$AI,MATCH(T$1,'Published Hourly Data'!$B$1:$AI$1,0),TRUE)</f>
        <v>0</v>
      </c>
      <c r="U192" s="4">
        <f>VLOOKUP($A192,'Published Hourly Data'!$B:$AI,MATCH(U$1,'Published Hourly Data'!$B$1:$AI$1,0),TRUE)</f>
        <v>0</v>
      </c>
      <c r="V192" s="4">
        <f>VLOOKUP($A192,'Published Hourly Data'!$B:$AI,MATCH(V$1,'Published Hourly Data'!$B$1:$AI$1,0),TRUE)</f>
        <v>0</v>
      </c>
      <c r="W192" s="4">
        <f>VLOOKUP($A192,'Published Hourly Data'!$B:$AI,MATCH(W$1,'Published Hourly Data'!$B$1:$AI$1,0),TRUE)</f>
        <v>0</v>
      </c>
      <c r="X192" s="4">
        <f>VLOOKUP($A192,'Published Hourly Data'!$B:$AI,MATCH(X$1,'Published Hourly Data'!$B$1:$AI$1,0),TRUE)</f>
        <v>-1383</v>
      </c>
      <c r="Y192" s="4">
        <f>VLOOKUP($A192,'Published Hourly Data'!$B:$AI,MATCH(Y$1,'Published Hourly Data'!$B$1:$AI$1,0),TRUE)</f>
        <v>0</v>
      </c>
      <c r="Z192" s="4">
        <f>VLOOKUP($A192,'Published Hourly Data'!$B:$AI,MATCH(Z$1,'Published Hourly Data'!$B$1:$AI$1,0),TRUE)</f>
        <v>0</v>
      </c>
      <c r="AA192" s="4">
        <f>VLOOKUP($A192,'Published Hourly Data'!$B:$AI,MATCH(AA$1,'Published Hourly Data'!$B$1:$AI$1,0),TRUE)</f>
        <v>0</v>
      </c>
      <c r="AB192" s="4">
        <f>VLOOKUP($A192,'Published Hourly Data'!$B:$AI,MATCH(AB$1,'Published Hourly Data'!$B$1:$AI$1,0),TRUE)</f>
        <v>0</v>
      </c>
      <c r="AC192" s="4">
        <f>VLOOKUP($A192,'Published Hourly Data'!$B:$AI,MATCH(AC$1,'Published Hourly Data'!$B$1:$AI$1,0),TRUE)</f>
        <v>-1822</v>
      </c>
      <c r="AD192" s="4">
        <f>VLOOKUP($A192,'Published Hourly Data'!$B:$AI,MATCH(AD$1,'Published Hourly Data'!$B$1:$AI$1,0),TRUE)</f>
        <v>0</v>
      </c>
    </row>
    <row r="193" spans="1:30">
      <c r="A193" s="5">
        <f t="shared" si="3"/>
        <v>43944.125000000407</v>
      </c>
      <c r="B193" s="4">
        <f>VLOOKUP($A193,'Published Hourly Data'!$B:$AI,MATCH(B$1,'Published Hourly Data'!$B$1:$AI$1,0),TRUE)</f>
        <v>43943.958333333336</v>
      </c>
      <c r="C193" s="4">
        <f>VLOOKUP($A193,'Published Hourly Data'!$B:$AI,MATCH(C$1,'Published Hourly Data'!$B$1:$AI$1,0),TRUE)</f>
        <v>11600</v>
      </c>
      <c r="D193" s="4">
        <f>VLOOKUP($A193,'Published Hourly Data'!$B:$AI,MATCH(D$1,'Published Hourly Data'!$B$1:$AI$1,0),TRUE)</f>
        <v>11955</v>
      </c>
      <c r="E193" s="4">
        <f>VLOOKUP($A193,'Published Hourly Data'!$B:$AI,MATCH(E$1,'Published Hourly Data'!$B$1:$AI$1,0),TRUE)</f>
        <v>8809</v>
      </c>
      <c r="F193" s="4">
        <f>VLOOKUP($A193,'Published Hourly Data'!$B:$AI,MATCH(F$1,'Published Hourly Data'!$B$1:$AI$1,0),TRUE)</f>
        <v>-3146</v>
      </c>
      <c r="G193" s="4">
        <f>VLOOKUP($A193,'Published Hourly Data'!$B:$AI,MATCH(G$1,'Published Hourly Data'!$B$1:$AI$1,0),TRUE)</f>
        <v>0</v>
      </c>
      <c r="H193" s="4">
        <f>VLOOKUP($A193,'Published Hourly Data'!$B:$AI,MATCH(H$1,'Published Hourly Data'!$B$1:$AI$1,0),TRUE)</f>
        <v>4055</v>
      </c>
      <c r="I193" s="4">
        <f>VLOOKUP($A193,'Published Hourly Data'!$B:$AI,MATCH(I$1,'Published Hourly Data'!$B$1:$AI$1,0),TRUE)</f>
        <v>2073</v>
      </c>
      <c r="J193" s="4">
        <f>VLOOKUP($A193,'Published Hourly Data'!$B:$AI,MATCH(J$1,'Published Hourly Data'!$B$1:$AI$1,0),TRUE)</f>
        <v>0</v>
      </c>
      <c r="K193" s="4">
        <f>VLOOKUP($A193,'Published Hourly Data'!$B:$AI,MATCH(K$1,'Published Hourly Data'!$B$1:$AI$1,0),TRUE)</f>
        <v>1051</v>
      </c>
      <c r="L193" s="4">
        <f>VLOOKUP($A193,'Published Hourly Data'!$B:$AI,MATCH(L$1,'Published Hourly Data'!$B$1:$AI$1,0),TRUE)</f>
        <v>2</v>
      </c>
      <c r="M193" s="4">
        <f>VLOOKUP($A193,'Published Hourly Data'!$B:$AI,MATCH(M$1,'Published Hourly Data'!$B$1:$AI$1,0),TRUE)</f>
        <v>1014</v>
      </c>
      <c r="N193" s="4">
        <f>VLOOKUP($A193,'Published Hourly Data'!$B:$AI,MATCH(N$1,'Published Hourly Data'!$B$1:$AI$1,0),TRUE)</f>
        <v>613</v>
      </c>
      <c r="O193" s="4">
        <f>VLOOKUP($A193,'Published Hourly Data'!$B:$AI,MATCH(O$1,'Published Hourly Data'!$B$1:$AI$1,0),TRUE)</f>
        <v>0</v>
      </c>
      <c r="P193" s="4">
        <f>VLOOKUP($A193,'Published Hourly Data'!$B:$AI,MATCH(P$1,'Published Hourly Data'!$B$1:$AI$1,0),TRUE)</f>
        <v>0</v>
      </c>
      <c r="Q193" s="4">
        <f>VLOOKUP($A193,'Published Hourly Data'!$B:$AI,MATCH(Q$1,'Published Hourly Data'!$B$1:$AI$1,0),TRUE)</f>
        <v>0</v>
      </c>
      <c r="R193" s="4">
        <f>VLOOKUP($A193,'Published Hourly Data'!$B:$AI,MATCH(R$1,'Published Hourly Data'!$B$1:$AI$1,0),TRUE)</f>
        <v>0</v>
      </c>
      <c r="S193" s="4">
        <f>VLOOKUP($A193,'Published Hourly Data'!$B:$AI,MATCH(S$1,'Published Hourly Data'!$B$1:$AI$1,0),TRUE)</f>
        <v>0</v>
      </c>
      <c r="T193" s="4">
        <f>VLOOKUP($A193,'Published Hourly Data'!$B:$AI,MATCH(T$1,'Published Hourly Data'!$B$1:$AI$1,0),TRUE)</f>
        <v>0</v>
      </c>
      <c r="U193" s="4">
        <f>VLOOKUP($A193,'Published Hourly Data'!$B:$AI,MATCH(U$1,'Published Hourly Data'!$B$1:$AI$1,0),TRUE)</f>
        <v>0</v>
      </c>
      <c r="V193" s="4">
        <f>VLOOKUP($A193,'Published Hourly Data'!$B:$AI,MATCH(V$1,'Published Hourly Data'!$B$1:$AI$1,0),TRUE)</f>
        <v>0</v>
      </c>
      <c r="W193" s="4">
        <f>VLOOKUP($A193,'Published Hourly Data'!$B:$AI,MATCH(W$1,'Published Hourly Data'!$B$1:$AI$1,0),TRUE)</f>
        <v>0</v>
      </c>
      <c r="X193" s="4">
        <f>VLOOKUP($A193,'Published Hourly Data'!$B:$AI,MATCH(X$1,'Published Hourly Data'!$B$1:$AI$1,0),TRUE)</f>
        <v>-1282</v>
      </c>
      <c r="Y193" s="4">
        <f>VLOOKUP($A193,'Published Hourly Data'!$B:$AI,MATCH(Y$1,'Published Hourly Data'!$B$1:$AI$1,0),TRUE)</f>
        <v>0</v>
      </c>
      <c r="Z193" s="4">
        <f>VLOOKUP($A193,'Published Hourly Data'!$B:$AI,MATCH(Z$1,'Published Hourly Data'!$B$1:$AI$1,0),TRUE)</f>
        <v>0</v>
      </c>
      <c r="AA193" s="4">
        <f>VLOOKUP($A193,'Published Hourly Data'!$B:$AI,MATCH(AA$1,'Published Hourly Data'!$B$1:$AI$1,0),TRUE)</f>
        <v>0</v>
      </c>
      <c r="AB193" s="4">
        <f>VLOOKUP($A193,'Published Hourly Data'!$B:$AI,MATCH(AB$1,'Published Hourly Data'!$B$1:$AI$1,0),TRUE)</f>
        <v>0</v>
      </c>
      <c r="AC193" s="4">
        <f>VLOOKUP($A193,'Published Hourly Data'!$B:$AI,MATCH(AC$1,'Published Hourly Data'!$B$1:$AI$1,0),TRUE)</f>
        <v>-1864</v>
      </c>
      <c r="AD193" s="4">
        <f>VLOOKUP($A193,'Published Hourly Data'!$B:$AI,MATCH(AD$1,'Published Hourly Data'!$B$1:$AI$1,0),TRUE)</f>
        <v>0</v>
      </c>
    </row>
    <row r="194" spans="1:30">
      <c r="A194" s="5">
        <f t="shared" si="3"/>
        <v>43944.166666667072</v>
      </c>
      <c r="B194" s="4">
        <f>VLOOKUP($A194,'Published Hourly Data'!$B:$AI,MATCH(B$1,'Published Hourly Data'!$B$1:$AI$1,0),TRUE)</f>
        <v>43944</v>
      </c>
      <c r="C194" s="4">
        <f>VLOOKUP($A194,'Published Hourly Data'!$B:$AI,MATCH(C$1,'Published Hourly Data'!$B$1:$AI$1,0),TRUE)</f>
        <v>10890</v>
      </c>
      <c r="D194" s="4">
        <f>VLOOKUP($A194,'Published Hourly Data'!$B:$AI,MATCH(D$1,'Published Hourly Data'!$B$1:$AI$1,0),TRUE)</f>
        <v>11124</v>
      </c>
      <c r="E194" s="4">
        <f>VLOOKUP($A194,'Published Hourly Data'!$B:$AI,MATCH(E$1,'Published Hourly Data'!$B$1:$AI$1,0),TRUE)</f>
        <v>8021</v>
      </c>
      <c r="F194" s="4">
        <f>VLOOKUP($A194,'Published Hourly Data'!$B:$AI,MATCH(F$1,'Published Hourly Data'!$B$1:$AI$1,0),TRUE)</f>
        <v>-3103</v>
      </c>
      <c r="G194" s="4">
        <f>VLOOKUP($A194,'Published Hourly Data'!$B:$AI,MATCH(G$1,'Published Hourly Data'!$B$1:$AI$1,0),TRUE)</f>
        <v>0</v>
      </c>
      <c r="H194" s="4">
        <f>VLOOKUP($A194,'Published Hourly Data'!$B:$AI,MATCH(H$1,'Published Hourly Data'!$B$1:$AI$1,0),TRUE)</f>
        <v>3393</v>
      </c>
      <c r="I194" s="4">
        <f>VLOOKUP($A194,'Published Hourly Data'!$B:$AI,MATCH(I$1,'Published Hourly Data'!$B$1:$AI$1,0),TRUE)</f>
        <v>2069</v>
      </c>
      <c r="J194" s="4">
        <f>VLOOKUP($A194,'Published Hourly Data'!$B:$AI,MATCH(J$1,'Published Hourly Data'!$B$1:$AI$1,0),TRUE)</f>
        <v>0</v>
      </c>
      <c r="K194" s="4">
        <f>VLOOKUP($A194,'Published Hourly Data'!$B:$AI,MATCH(K$1,'Published Hourly Data'!$B$1:$AI$1,0),TRUE)</f>
        <v>969</v>
      </c>
      <c r="L194" s="4">
        <f>VLOOKUP($A194,'Published Hourly Data'!$B:$AI,MATCH(L$1,'Published Hourly Data'!$B$1:$AI$1,0),TRUE)</f>
        <v>2</v>
      </c>
      <c r="M194" s="4">
        <f>VLOOKUP($A194,'Published Hourly Data'!$B:$AI,MATCH(M$1,'Published Hourly Data'!$B$1:$AI$1,0),TRUE)</f>
        <v>1002</v>
      </c>
      <c r="N194" s="4">
        <f>VLOOKUP($A194,'Published Hourly Data'!$B:$AI,MATCH(N$1,'Published Hourly Data'!$B$1:$AI$1,0),TRUE)</f>
        <v>586</v>
      </c>
      <c r="O194" s="4">
        <f>VLOOKUP($A194,'Published Hourly Data'!$B:$AI,MATCH(O$1,'Published Hourly Data'!$B$1:$AI$1,0),TRUE)</f>
        <v>0</v>
      </c>
      <c r="P194" s="4">
        <f>VLOOKUP($A194,'Published Hourly Data'!$B:$AI,MATCH(P$1,'Published Hourly Data'!$B$1:$AI$1,0),TRUE)</f>
        <v>0</v>
      </c>
      <c r="Q194" s="4">
        <f>VLOOKUP($A194,'Published Hourly Data'!$B:$AI,MATCH(Q$1,'Published Hourly Data'!$B$1:$AI$1,0),TRUE)</f>
        <v>0</v>
      </c>
      <c r="R194" s="4">
        <f>VLOOKUP($A194,'Published Hourly Data'!$B:$AI,MATCH(R$1,'Published Hourly Data'!$B$1:$AI$1,0),TRUE)</f>
        <v>0</v>
      </c>
      <c r="S194" s="4">
        <f>VLOOKUP($A194,'Published Hourly Data'!$B:$AI,MATCH(S$1,'Published Hourly Data'!$B$1:$AI$1,0),TRUE)</f>
        <v>0</v>
      </c>
      <c r="T194" s="4">
        <f>VLOOKUP($A194,'Published Hourly Data'!$B:$AI,MATCH(T$1,'Published Hourly Data'!$B$1:$AI$1,0),TRUE)</f>
        <v>0</v>
      </c>
      <c r="U194" s="4">
        <f>VLOOKUP($A194,'Published Hourly Data'!$B:$AI,MATCH(U$1,'Published Hourly Data'!$B$1:$AI$1,0),TRUE)</f>
        <v>0</v>
      </c>
      <c r="V194" s="4">
        <f>VLOOKUP($A194,'Published Hourly Data'!$B:$AI,MATCH(V$1,'Published Hourly Data'!$B$1:$AI$1,0),TRUE)</f>
        <v>0</v>
      </c>
      <c r="W194" s="4">
        <f>VLOOKUP($A194,'Published Hourly Data'!$B:$AI,MATCH(W$1,'Published Hourly Data'!$B$1:$AI$1,0),TRUE)</f>
        <v>0</v>
      </c>
      <c r="X194" s="4">
        <f>VLOOKUP($A194,'Published Hourly Data'!$B:$AI,MATCH(X$1,'Published Hourly Data'!$B$1:$AI$1,0),TRUE)</f>
        <v>-1426</v>
      </c>
      <c r="Y194" s="4">
        <f>VLOOKUP($A194,'Published Hourly Data'!$B:$AI,MATCH(Y$1,'Published Hourly Data'!$B$1:$AI$1,0),TRUE)</f>
        <v>0</v>
      </c>
      <c r="Z194" s="4">
        <f>VLOOKUP($A194,'Published Hourly Data'!$B:$AI,MATCH(Z$1,'Published Hourly Data'!$B$1:$AI$1,0),TRUE)</f>
        <v>0</v>
      </c>
      <c r="AA194" s="4">
        <f>VLOOKUP($A194,'Published Hourly Data'!$B:$AI,MATCH(AA$1,'Published Hourly Data'!$B$1:$AI$1,0),TRUE)</f>
        <v>0</v>
      </c>
      <c r="AB194" s="4">
        <f>VLOOKUP($A194,'Published Hourly Data'!$B:$AI,MATCH(AB$1,'Published Hourly Data'!$B$1:$AI$1,0),TRUE)</f>
        <v>0</v>
      </c>
      <c r="AC194" s="4">
        <f>VLOOKUP($A194,'Published Hourly Data'!$B:$AI,MATCH(AC$1,'Published Hourly Data'!$B$1:$AI$1,0),TRUE)</f>
        <v>-1677</v>
      </c>
      <c r="AD194" s="4">
        <f>VLOOKUP($A194,'Published Hourly Data'!$B:$AI,MATCH(AD$1,'Published Hourly Data'!$B$1:$AI$1,0),TRUE)</f>
        <v>0</v>
      </c>
    </row>
    <row r="195" spans="1:30">
      <c r="A195" s="5">
        <f t="shared" ref="A195:A258" si="4">A196-1/24</f>
        <v>43944.208333333736</v>
      </c>
      <c r="B195" s="4">
        <f>VLOOKUP($A195,'Published Hourly Data'!$B:$AI,MATCH(B$1,'Published Hourly Data'!$B$1:$AI$1,0),TRUE)</f>
        <v>43944.041666666664</v>
      </c>
      <c r="C195" s="4">
        <f>VLOOKUP($A195,'Published Hourly Data'!$B:$AI,MATCH(C$1,'Published Hourly Data'!$B$1:$AI$1,0),TRUE)</f>
        <v>10590</v>
      </c>
      <c r="D195" s="4">
        <f>VLOOKUP($A195,'Published Hourly Data'!$B:$AI,MATCH(D$1,'Published Hourly Data'!$B$1:$AI$1,0),TRUE)</f>
        <v>10589</v>
      </c>
      <c r="E195" s="4">
        <f>VLOOKUP($A195,'Published Hourly Data'!$B:$AI,MATCH(E$1,'Published Hourly Data'!$B$1:$AI$1,0),TRUE)</f>
        <v>7333</v>
      </c>
      <c r="F195" s="4">
        <f>VLOOKUP($A195,'Published Hourly Data'!$B:$AI,MATCH(F$1,'Published Hourly Data'!$B$1:$AI$1,0),TRUE)</f>
        <v>-3256</v>
      </c>
      <c r="G195" s="4">
        <f>VLOOKUP($A195,'Published Hourly Data'!$B:$AI,MATCH(G$1,'Published Hourly Data'!$B$1:$AI$1,0),TRUE)</f>
        <v>0</v>
      </c>
      <c r="H195" s="4">
        <f>VLOOKUP($A195,'Published Hourly Data'!$B:$AI,MATCH(H$1,'Published Hourly Data'!$B$1:$AI$1,0),TRUE)</f>
        <v>2726</v>
      </c>
      <c r="I195" s="4">
        <f>VLOOKUP($A195,'Published Hourly Data'!$B:$AI,MATCH(I$1,'Published Hourly Data'!$B$1:$AI$1,0),TRUE)</f>
        <v>2073</v>
      </c>
      <c r="J195" s="4">
        <f>VLOOKUP($A195,'Published Hourly Data'!$B:$AI,MATCH(J$1,'Published Hourly Data'!$B$1:$AI$1,0),TRUE)</f>
        <v>0</v>
      </c>
      <c r="K195" s="4">
        <f>VLOOKUP($A195,'Published Hourly Data'!$B:$AI,MATCH(K$1,'Published Hourly Data'!$B$1:$AI$1,0),TRUE)</f>
        <v>948</v>
      </c>
      <c r="L195" s="4">
        <f>VLOOKUP($A195,'Published Hourly Data'!$B:$AI,MATCH(L$1,'Published Hourly Data'!$B$1:$AI$1,0),TRUE)</f>
        <v>2</v>
      </c>
      <c r="M195" s="4">
        <f>VLOOKUP($A195,'Published Hourly Data'!$B:$AI,MATCH(M$1,'Published Hourly Data'!$B$1:$AI$1,0),TRUE)</f>
        <v>991</v>
      </c>
      <c r="N195" s="4">
        <f>VLOOKUP($A195,'Published Hourly Data'!$B:$AI,MATCH(N$1,'Published Hourly Data'!$B$1:$AI$1,0),TRUE)</f>
        <v>594</v>
      </c>
      <c r="O195" s="4">
        <f>VLOOKUP($A195,'Published Hourly Data'!$B:$AI,MATCH(O$1,'Published Hourly Data'!$B$1:$AI$1,0),TRUE)</f>
        <v>0</v>
      </c>
      <c r="P195" s="4">
        <f>VLOOKUP($A195,'Published Hourly Data'!$B:$AI,MATCH(P$1,'Published Hourly Data'!$B$1:$AI$1,0),TRUE)</f>
        <v>0</v>
      </c>
      <c r="Q195" s="4">
        <f>VLOOKUP($A195,'Published Hourly Data'!$B:$AI,MATCH(Q$1,'Published Hourly Data'!$B$1:$AI$1,0),TRUE)</f>
        <v>0</v>
      </c>
      <c r="R195" s="4">
        <f>VLOOKUP($A195,'Published Hourly Data'!$B:$AI,MATCH(R$1,'Published Hourly Data'!$B$1:$AI$1,0),TRUE)</f>
        <v>0</v>
      </c>
      <c r="S195" s="4">
        <f>VLOOKUP($A195,'Published Hourly Data'!$B:$AI,MATCH(S$1,'Published Hourly Data'!$B$1:$AI$1,0),TRUE)</f>
        <v>0</v>
      </c>
      <c r="T195" s="4">
        <f>VLOOKUP($A195,'Published Hourly Data'!$B:$AI,MATCH(T$1,'Published Hourly Data'!$B$1:$AI$1,0),TRUE)</f>
        <v>0</v>
      </c>
      <c r="U195" s="4">
        <f>VLOOKUP($A195,'Published Hourly Data'!$B:$AI,MATCH(U$1,'Published Hourly Data'!$B$1:$AI$1,0),TRUE)</f>
        <v>0</v>
      </c>
      <c r="V195" s="4">
        <f>VLOOKUP($A195,'Published Hourly Data'!$B:$AI,MATCH(V$1,'Published Hourly Data'!$B$1:$AI$1,0),TRUE)</f>
        <v>0</v>
      </c>
      <c r="W195" s="4">
        <f>VLOOKUP($A195,'Published Hourly Data'!$B:$AI,MATCH(W$1,'Published Hourly Data'!$B$1:$AI$1,0),TRUE)</f>
        <v>0</v>
      </c>
      <c r="X195" s="4">
        <f>VLOOKUP($A195,'Published Hourly Data'!$B:$AI,MATCH(X$1,'Published Hourly Data'!$B$1:$AI$1,0),TRUE)</f>
        <v>-1281</v>
      </c>
      <c r="Y195" s="4">
        <f>VLOOKUP($A195,'Published Hourly Data'!$B:$AI,MATCH(Y$1,'Published Hourly Data'!$B$1:$AI$1,0),TRUE)</f>
        <v>0</v>
      </c>
      <c r="Z195" s="4">
        <f>VLOOKUP($A195,'Published Hourly Data'!$B:$AI,MATCH(Z$1,'Published Hourly Data'!$B$1:$AI$1,0),TRUE)</f>
        <v>0</v>
      </c>
      <c r="AA195" s="4">
        <f>VLOOKUP($A195,'Published Hourly Data'!$B:$AI,MATCH(AA$1,'Published Hourly Data'!$B$1:$AI$1,0),TRUE)</f>
        <v>0</v>
      </c>
      <c r="AB195" s="4">
        <f>VLOOKUP($A195,'Published Hourly Data'!$B:$AI,MATCH(AB$1,'Published Hourly Data'!$B$1:$AI$1,0),TRUE)</f>
        <v>0</v>
      </c>
      <c r="AC195" s="4">
        <f>VLOOKUP($A195,'Published Hourly Data'!$B:$AI,MATCH(AC$1,'Published Hourly Data'!$B$1:$AI$1,0),TRUE)</f>
        <v>-1975</v>
      </c>
      <c r="AD195" s="4">
        <f>VLOOKUP($A195,'Published Hourly Data'!$B:$AI,MATCH(AD$1,'Published Hourly Data'!$B$1:$AI$1,0),TRUE)</f>
        <v>0</v>
      </c>
    </row>
    <row r="196" spans="1:30">
      <c r="A196" s="5">
        <f t="shared" si="4"/>
        <v>43944.2500000004</v>
      </c>
      <c r="B196" s="4">
        <f>VLOOKUP($A196,'Published Hourly Data'!$B:$AI,MATCH(B$1,'Published Hourly Data'!$B$1:$AI$1,0),TRUE)</f>
        <v>43944.083333333336</v>
      </c>
      <c r="C196" s="4">
        <f>VLOOKUP($A196,'Published Hourly Data'!$B:$AI,MATCH(C$1,'Published Hourly Data'!$B$1:$AI$1,0),TRUE)</f>
        <v>10270</v>
      </c>
      <c r="D196" s="4">
        <f>VLOOKUP($A196,'Published Hourly Data'!$B:$AI,MATCH(D$1,'Published Hourly Data'!$B$1:$AI$1,0),TRUE)</f>
        <v>10270</v>
      </c>
      <c r="E196" s="4">
        <f>VLOOKUP($A196,'Published Hourly Data'!$B:$AI,MATCH(E$1,'Published Hourly Data'!$B$1:$AI$1,0),TRUE)</f>
        <v>7196</v>
      </c>
      <c r="F196" s="4">
        <f>VLOOKUP($A196,'Published Hourly Data'!$B:$AI,MATCH(F$1,'Published Hourly Data'!$B$1:$AI$1,0),TRUE)</f>
        <v>-3074</v>
      </c>
      <c r="G196" s="4">
        <f>VLOOKUP($A196,'Published Hourly Data'!$B:$AI,MATCH(G$1,'Published Hourly Data'!$B$1:$AI$1,0),TRUE)</f>
        <v>0</v>
      </c>
      <c r="H196" s="4">
        <f>VLOOKUP($A196,'Published Hourly Data'!$B:$AI,MATCH(H$1,'Published Hourly Data'!$B$1:$AI$1,0),TRUE)</f>
        <v>2516</v>
      </c>
      <c r="I196" s="4">
        <f>VLOOKUP($A196,'Published Hourly Data'!$B:$AI,MATCH(I$1,'Published Hourly Data'!$B$1:$AI$1,0),TRUE)</f>
        <v>2086</v>
      </c>
      <c r="J196" s="4">
        <f>VLOOKUP($A196,'Published Hourly Data'!$B:$AI,MATCH(J$1,'Published Hourly Data'!$B$1:$AI$1,0),TRUE)</f>
        <v>0</v>
      </c>
      <c r="K196" s="4">
        <f>VLOOKUP($A196,'Published Hourly Data'!$B:$AI,MATCH(K$1,'Published Hourly Data'!$B$1:$AI$1,0),TRUE)</f>
        <v>971</v>
      </c>
      <c r="L196" s="4">
        <f>VLOOKUP($A196,'Published Hourly Data'!$B:$AI,MATCH(L$1,'Published Hourly Data'!$B$1:$AI$1,0),TRUE)</f>
        <v>2</v>
      </c>
      <c r="M196" s="4">
        <f>VLOOKUP($A196,'Published Hourly Data'!$B:$AI,MATCH(M$1,'Published Hourly Data'!$B$1:$AI$1,0),TRUE)</f>
        <v>1022</v>
      </c>
      <c r="N196" s="4">
        <f>VLOOKUP($A196,'Published Hourly Data'!$B:$AI,MATCH(N$1,'Published Hourly Data'!$B$1:$AI$1,0),TRUE)</f>
        <v>599</v>
      </c>
      <c r="O196" s="4">
        <f>VLOOKUP($A196,'Published Hourly Data'!$B:$AI,MATCH(O$1,'Published Hourly Data'!$B$1:$AI$1,0),TRUE)</f>
        <v>0</v>
      </c>
      <c r="P196" s="4">
        <f>VLOOKUP($A196,'Published Hourly Data'!$B:$AI,MATCH(P$1,'Published Hourly Data'!$B$1:$AI$1,0),TRUE)</f>
        <v>0</v>
      </c>
      <c r="Q196" s="4">
        <f>VLOOKUP($A196,'Published Hourly Data'!$B:$AI,MATCH(Q$1,'Published Hourly Data'!$B$1:$AI$1,0),TRUE)</f>
        <v>0</v>
      </c>
      <c r="R196" s="4">
        <f>VLOOKUP($A196,'Published Hourly Data'!$B:$AI,MATCH(R$1,'Published Hourly Data'!$B$1:$AI$1,0),TRUE)</f>
        <v>0</v>
      </c>
      <c r="S196" s="4">
        <f>VLOOKUP($A196,'Published Hourly Data'!$B:$AI,MATCH(S$1,'Published Hourly Data'!$B$1:$AI$1,0),TRUE)</f>
        <v>0</v>
      </c>
      <c r="T196" s="4">
        <f>VLOOKUP($A196,'Published Hourly Data'!$B:$AI,MATCH(T$1,'Published Hourly Data'!$B$1:$AI$1,0),TRUE)</f>
        <v>0</v>
      </c>
      <c r="U196" s="4">
        <f>VLOOKUP($A196,'Published Hourly Data'!$B:$AI,MATCH(U$1,'Published Hourly Data'!$B$1:$AI$1,0),TRUE)</f>
        <v>0</v>
      </c>
      <c r="V196" s="4">
        <f>VLOOKUP($A196,'Published Hourly Data'!$B:$AI,MATCH(V$1,'Published Hourly Data'!$B$1:$AI$1,0),TRUE)</f>
        <v>0</v>
      </c>
      <c r="W196" s="4">
        <f>VLOOKUP($A196,'Published Hourly Data'!$B:$AI,MATCH(W$1,'Published Hourly Data'!$B$1:$AI$1,0),TRUE)</f>
        <v>0</v>
      </c>
      <c r="X196" s="4">
        <f>VLOOKUP($A196,'Published Hourly Data'!$B:$AI,MATCH(X$1,'Published Hourly Data'!$B$1:$AI$1,0),TRUE)</f>
        <v>-1122</v>
      </c>
      <c r="Y196" s="4">
        <f>VLOOKUP($A196,'Published Hourly Data'!$B:$AI,MATCH(Y$1,'Published Hourly Data'!$B$1:$AI$1,0),TRUE)</f>
        <v>0</v>
      </c>
      <c r="Z196" s="4">
        <f>VLOOKUP($A196,'Published Hourly Data'!$B:$AI,MATCH(Z$1,'Published Hourly Data'!$B$1:$AI$1,0),TRUE)</f>
        <v>0</v>
      </c>
      <c r="AA196" s="4">
        <f>VLOOKUP($A196,'Published Hourly Data'!$B:$AI,MATCH(AA$1,'Published Hourly Data'!$B$1:$AI$1,0),TRUE)</f>
        <v>0</v>
      </c>
      <c r="AB196" s="4">
        <f>VLOOKUP($A196,'Published Hourly Data'!$B:$AI,MATCH(AB$1,'Published Hourly Data'!$B$1:$AI$1,0),TRUE)</f>
        <v>0</v>
      </c>
      <c r="AC196" s="4">
        <f>VLOOKUP($A196,'Published Hourly Data'!$B:$AI,MATCH(AC$1,'Published Hourly Data'!$B$1:$AI$1,0),TRUE)</f>
        <v>-1952</v>
      </c>
      <c r="AD196" s="4">
        <f>VLOOKUP($A196,'Published Hourly Data'!$B:$AI,MATCH(AD$1,'Published Hourly Data'!$B$1:$AI$1,0),TRUE)</f>
        <v>0</v>
      </c>
    </row>
    <row r="197" spans="1:30">
      <c r="A197" s="5">
        <f t="shared" si="4"/>
        <v>43944.291666667064</v>
      </c>
      <c r="B197" s="4">
        <f>VLOOKUP($A197,'Published Hourly Data'!$B:$AI,MATCH(B$1,'Published Hourly Data'!$B$1:$AI$1,0),TRUE)</f>
        <v>43944.125</v>
      </c>
      <c r="C197" s="4">
        <f>VLOOKUP($A197,'Published Hourly Data'!$B:$AI,MATCH(C$1,'Published Hourly Data'!$B$1:$AI$1,0),TRUE)</f>
        <v>10100</v>
      </c>
      <c r="D197" s="4">
        <f>VLOOKUP($A197,'Published Hourly Data'!$B:$AI,MATCH(D$1,'Published Hourly Data'!$B$1:$AI$1,0),TRUE)</f>
        <v>10109</v>
      </c>
      <c r="E197" s="4">
        <f>VLOOKUP($A197,'Published Hourly Data'!$B:$AI,MATCH(E$1,'Published Hourly Data'!$B$1:$AI$1,0),TRUE)</f>
        <v>7328</v>
      </c>
      <c r="F197" s="4">
        <f>VLOOKUP($A197,'Published Hourly Data'!$B:$AI,MATCH(F$1,'Published Hourly Data'!$B$1:$AI$1,0),TRUE)</f>
        <v>-2781</v>
      </c>
      <c r="G197" s="4">
        <f>VLOOKUP($A197,'Published Hourly Data'!$B:$AI,MATCH(G$1,'Published Hourly Data'!$B$1:$AI$1,0),TRUE)</f>
        <v>0</v>
      </c>
      <c r="H197" s="4">
        <f>VLOOKUP($A197,'Published Hourly Data'!$B:$AI,MATCH(H$1,'Published Hourly Data'!$B$1:$AI$1,0),TRUE)</f>
        <v>2659</v>
      </c>
      <c r="I197" s="4">
        <f>VLOOKUP($A197,'Published Hourly Data'!$B:$AI,MATCH(I$1,'Published Hourly Data'!$B$1:$AI$1,0),TRUE)</f>
        <v>2099</v>
      </c>
      <c r="J197" s="4">
        <f>VLOOKUP($A197,'Published Hourly Data'!$B:$AI,MATCH(J$1,'Published Hourly Data'!$B$1:$AI$1,0),TRUE)</f>
        <v>0</v>
      </c>
      <c r="K197" s="4">
        <f>VLOOKUP($A197,'Published Hourly Data'!$B:$AI,MATCH(K$1,'Published Hourly Data'!$B$1:$AI$1,0),TRUE)</f>
        <v>938</v>
      </c>
      <c r="L197" s="4">
        <f>VLOOKUP($A197,'Published Hourly Data'!$B:$AI,MATCH(L$1,'Published Hourly Data'!$B$1:$AI$1,0),TRUE)</f>
        <v>2</v>
      </c>
      <c r="M197" s="4">
        <f>VLOOKUP($A197,'Published Hourly Data'!$B:$AI,MATCH(M$1,'Published Hourly Data'!$B$1:$AI$1,0),TRUE)</f>
        <v>1029</v>
      </c>
      <c r="N197" s="4">
        <f>VLOOKUP($A197,'Published Hourly Data'!$B:$AI,MATCH(N$1,'Published Hourly Data'!$B$1:$AI$1,0),TRUE)</f>
        <v>601</v>
      </c>
      <c r="O197" s="4">
        <f>VLOOKUP($A197,'Published Hourly Data'!$B:$AI,MATCH(O$1,'Published Hourly Data'!$B$1:$AI$1,0),TRUE)</f>
        <v>0</v>
      </c>
      <c r="P197" s="4">
        <f>VLOOKUP($A197,'Published Hourly Data'!$B:$AI,MATCH(P$1,'Published Hourly Data'!$B$1:$AI$1,0),TRUE)</f>
        <v>0</v>
      </c>
      <c r="Q197" s="4">
        <f>VLOOKUP($A197,'Published Hourly Data'!$B:$AI,MATCH(Q$1,'Published Hourly Data'!$B$1:$AI$1,0),TRUE)</f>
        <v>0</v>
      </c>
      <c r="R197" s="4">
        <f>VLOOKUP($A197,'Published Hourly Data'!$B:$AI,MATCH(R$1,'Published Hourly Data'!$B$1:$AI$1,0),TRUE)</f>
        <v>0</v>
      </c>
      <c r="S197" s="4">
        <f>VLOOKUP($A197,'Published Hourly Data'!$B:$AI,MATCH(S$1,'Published Hourly Data'!$B$1:$AI$1,0),TRUE)</f>
        <v>0</v>
      </c>
      <c r="T197" s="4">
        <f>VLOOKUP($A197,'Published Hourly Data'!$B:$AI,MATCH(T$1,'Published Hourly Data'!$B$1:$AI$1,0),TRUE)</f>
        <v>0</v>
      </c>
      <c r="U197" s="4">
        <f>VLOOKUP($A197,'Published Hourly Data'!$B:$AI,MATCH(U$1,'Published Hourly Data'!$B$1:$AI$1,0),TRUE)</f>
        <v>0</v>
      </c>
      <c r="V197" s="4">
        <f>VLOOKUP($A197,'Published Hourly Data'!$B:$AI,MATCH(V$1,'Published Hourly Data'!$B$1:$AI$1,0),TRUE)</f>
        <v>0</v>
      </c>
      <c r="W197" s="4">
        <f>VLOOKUP($A197,'Published Hourly Data'!$B:$AI,MATCH(W$1,'Published Hourly Data'!$B$1:$AI$1,0),TRUE)</f>
        <v>0</v>
      </c>
      <c r="X197" s="4">
        <f>VLOOKUP($A197,'Published Hourly Data'!$B:$AI,MATCH(X$1,'Published Hourly Data'!$B$1:$AI$1,0),TRUE)</f>
        <v>-1163</v>
      </c>
      <c r="Y197" s="4">
        <f>VLOOKUP($A197,'Published Hourly Data'!$B:$AI,MATCH(Y$1,'Published Hourly Data'!$B$1:$AI$1,0),TRUE)</f>
        <v>0</v>
      </c>
      <c r="Z197" s="4">
        <f>VLOOKUP($A197,'Published Hourly Data'!$B:$AI,MATCH(Z$1,'Published Hourly Data'!$B$1:$AI$1,0),TRUE)</f>
        <v>0</v>
      </c>
      <c r="AA197" s="4">
        <f>VLOOKUP($A197,'Published Hourly Data'!$B:$AI,MATCH(AA$1,'Published Hourly Data'!$B$1:$AI$1,0),TRUE)</f>
        <v>0</v>
      </c>
      <c r="AB197" s="4">
        <f>VLOOKUP($A197,'Published Hourly Data'!$B:$AI,MATCH(AB$1,'Published Hourly Data'!$B$1:$AI$1,0),TRUE)</f>
        <v>0</v>
      </c>
      <c r="AC197" s="4">
        <f>VLOOKUP($A197,'Published Hourly Data'!$B:$AI,MATCH(AC$1,'Published Hourly Data'!$B$1:$AI$1,0),TRUE)</f>
        <v>-1618</v>
      </c>
      <c r="AD197" s="4">
        <f>VLOOKUP($A197,'Published Hourly Data'!$B:$AI,MATCH(AD$1,'Published Hourly Data'!$B$1:$AI$1,0),TRUE)</f>
        <v>0</v>
      </c>
    </row>
    <row r="198" spans="1:30">
      <c r="A198" s="5">
        <f t="shared" si="4"/>
        <v>43944.333333333729</v>
      </c>
      <c r="B198" s="4">
        <f>VLOOKUP($A198,'Published Hourly Data'!$B:$AI,MATCH(B$1,'Published Hourly Data'!$B$1:$AI$1,0),TRUE)</f>
        <v>43944.166666666664</v>
      </c>
      <c r="C198" s="4">
        <f>VLOOKUP($A198,'Published Hourly Data'!$B:$AI,MATCH(C$1,'Published Hourly Data'!$B$1:$AI$1,0),TRUE)</f>
        <v>10100</v>
      </c>
      <c r="D198" s="4">
        <f>VLOOKUP($A198,'Published Hourly Data'!$B:$AI,MATCH(D$1,'Published Hourly Data'!$B$1:$AI$1,0),TRUE)</f>
        <v>10387</v>
      </c>
      <c r="E198" s="4">
        <f>VLOOKUP($A198,'Published Hourly Data'!$B:$AI,MATCH(E$1,'Published Hourly Data'!$B$1:$AI$1,0),TRUE)</f>
        <v>7455</v>
      </c>
      <c r="F198" s="4">
        <f>VLOOKUP($A198,'Published Hourly Data'!$B:$AI,MATCH(F$1,'Published Hourly Data'!$B$1:$AI$1,0),TRUE)</f>
        <v>-2932</v>
      </c>
      <c r="G198" s="4">
        <f>VLOOKUP($A198,'Published Hourly Data'!$B:$AI,MATCH(G$1,'Published Hourly Data'!$B$1:$AI$1,0),TRUE)</f>
        <v>0</v>
      </c>
      <c r="H198" s="4">
        <f>VLOOKUP($A198,'Published Hourly Data'!$B:$AI,MATCH(H$1,'Published Hourly Data'!$B$1:$AI$1,0),TRUE)</f>
        <v>2846</v>
      </c>
      <c r="I198" s="4">
        <f>VLOOKUP($A198,'Published Hourly Data'!$B:$AI,MATCH(I$1,'Published Hourly Data'!$B$1:$AI$1,0),TRUE)</f>
        <v>2095</v>
      </c>
      <c r="J198" s="4">
        <f>VLOOKUP($A198,'Published Hourly Data'!$B:$AI,MATCH(J$1,'Published Hourly Data'!$B$1:$AI$1,0),TRUE)</f>
        <v>0</v>
      </c>
      <c r="K198" s="4">
        <f>VLOOKUP($A198,'Published Hourly Data'!$B:$AI,MATCH(K$1,'Published Hourly Data'!$B$1:$AI$1,0),TRUE)</f>
        <v>936</v>
      </c>
      <c r="L198" s="4">
        <f>VLOOKUP($A198,'Published Hourly Data'!$B:$AI,MATCH(L$1,'Published Hourly Data'!$B$1:$AI$1,0),TRUE)</f>
        <v>2</v>
      </c>
      <c r="M198" s="4">
        <f>VLOOKUP($A198,'Published Hourly Data'!$B:$AI,MATCH(M$1,'Published Hourly Data'!$B$1:$AI$1,0),TRUE)</f>
        <v>975</v>
      </c>
      <c r="N198" s="4">
        <f>VLOOKUP($A198,'Published Hourly Data'!$B:$AI,MATCH(N$1,'Published Hourly Data'!$B$1:$AI$1,0),TRUE)</f>
        <v>601</v>
      </c>
      <c r="O198" s="4">
        <f>VLOOKUP($A198,'Published Hourly Data'!$B:$AI,MATCH(O$1,'Published Hourly Data'!$B$1:$AI$1,0),TRUE)</f>
        <v>0</v>
      </c>
      <c r="P198" s="4">
        <f>VLOOKUP($A198,'Published Hourly Data'!$B:$AI,MATCH(P$1,'Published Hourly Data'!$B$1:$AI$1,0),TRUE)</f>
        <v>0</v>
      </c>
      <c r="Q198" s="4">
        <f>VLOOKUP($A198,'Published Hourly Data'!$B:$AI,MATCH(Q$1,'Published Hourly Data'!$B$1:$AI$1,0),TRUE)</f>
        <v>0</v>
      </c>
      <c r="R198" s="4">
        <f>VLOOKUP($A198,'Published Hourly Data'!$B:$AI,MATCH(R$1,'Published Hourly Data'!$B$1:$AI$1,0),TRUE)</f>
        <v>0</v>
      </c>
      <c r="S198" s="4">
        <f>VLOOKUP($A198,'Published Hourly Data'!$B:$AI,MATCH(S$1,'Published Hourly Data'!$B$1:$AI$1,0),TRUE)</f>
        <v>0</v>
      </c>
      <c r="T198" s="4">
        <f>VLOOKUP($A198,'Published Hourly Data'!$B:$AI,MATCH(T$1,'Published Hourly Data'!$B$1:$AI$1,0),TRUE)</f>
        <v>0</v>
      </c>
      <c r="U198" s="4">
        <f>VLOOKUP($A198,'Published Hourly Data'!$B:$AI,MATCH(U$1,'Published Hourly Data'!$B$1:$AI$1,0),TRUE)</f>
        <v>0</v>
      </c>
      <c r="V198" s="4">
        <f>VLOOKUP($A198,'Published Hourly Data'!$B:$AI,MATCH(V$1,'Published Hourly Data'!$B$1:$AI$1,0),TRUE)</f>
        <v>0</v>
      </c>
      <c r="W198" s="4">
        <f>VLOOKUP($A198,'Published Hourly Data'!$B:$AI,MATCH(W$1,'Published Hourly Data'!$B$1:$AI$1,0),TRUE)</f>
        <v>0</v>
      </c>
      <c r="X198" s="4">
        <f>VLOOKUP($A198,'Published Hourly Data'!$B:$AI,MATCH(X$1,'Published Hourly Data'!$B$1:$AI$1,0),TRUE)</f>
        <v>-1331</v>
      </c>
      <c r="Y198" s="4">
        <f>VLOOKUP($A198,'Published Hourly Data'!$B:$AI,MATCH(Y$1,'Published Hourly Data'!$B$1:$AI$1,0),TRUE)</f>
        <v>0</v>
      </c>
      <c r="Z198" s="4">
        <f>VLOOKUP($A198,'Published Hourly Data'!$B:$AI,MATCH(Z$1,'Published Hourly Data'!$B$1:$AI$1,0),TRUE)</f>
        <v>0</v>
      </c>
      <c r="AA198" s="4">
        <f>VLOOKUP($A198,'Published Hourly Data'!$B:$AI,MATCH(AA$1,'Published Hourly Data'!$B$1:$AI$1,0),TRUE)</f>
        <v>0</v>
      </c>
      <c r="AB198" s="4">
        <f>VLOOKUP($A198,'Published Hourly Data'!$B:$AI,MATCH(AB$1,'Published Hourly Data'!$B$1:$AI$1,0),TRUE)</f>
        <v>0</v>
      </c>
      <c r="AC198" s="4">
        <f>VLOOKUP($A198,'Published Hourly Data'!$B:$AI,MATCH(AC$1,'Published Hourly Data'!$B$1:$AI$1,0),TRUE)</f>
        <v>-1601</v>
      </c>
      <c r="AD198" s="4">
        <f>VLOOKUP($A198,'Published Hourly Data'!$B:$AI,MATCH(AD$1,'Published Hourly Data'!$B$1:$AI$1,0),TRUE)</f>
        <v>0</v>
      </c>
    </row>
    <row r="199" spans="1:30">
      <c r="A199" s="5">
        <f t="shared" si="4"/>
        <v>43944.375000000393</v>
      </c>
      <c r="B199" s="4">
        <f>VLOOKUP($A199,'Published Hourly Data'!$B:$AI,MATCH(B$1,'Published Hourly Data'!$B$1:$AI$1,0),TRUE)</f>
        <v>43944.208333333336</v>
      </c>
      <c r="C199" s="4">
        <f>VLOOKUP($A199,'Published Hourly Data'!$B:$AI,MATCH(C$1,'Published Hourly Data'!$B$1:$AI$1,0),TRUE)</f>
        <v>10360</v>
      </c>
      <c r="D199" s="4">
        <f>VLOOKUP($A199,'Published Hourly Data'!$B:$AI,MATCH(D$1,'Published Hourly Data'!$B$1:$AI$1,0),TRUE)</f>
        <v>10461</v>
      </c>
      <c r="E199" s="4">
        <f>VLOOKUP($A199,'Published Hourly Data'!$B:$AI,MATCH(E$1,'Published Hourly Data'!$B$1:$AI$1,0),TRUE)</f>
        <v>7673</v>
      </c>
      <c r="F199" s="4">
        <f>VLOOKUP($A199,'Published Hourly Data'!$B:$AI,MATCH(F$1,'Published Hourly Data'!$B$1:$AI$1,0),TRUE)</f>
        <v>-2788</v>
      </c>
      <c r="G199" s="4">
        <f>VLOOKUP($A199,'Published Hourly Data'!$B:$AI,MATCH(G$1,'Published Hourly Data'!$B$1:$AI$1,0),TRUE)</f>
        <v>0</v>
      </c>
      <c r="H199" s="4">
        <f>VLOOKUP($A199,'Published Hourly Data'!$B:$AI,MATCH(H$1,'Published Hourly Data'!$B$1:$AI$1,0),TRUE)</f>
        <v>3054</v>
      </c>
      <c r="I199" s="4">
        <f>VLOOKUP($A199,'Published Hourly Data'!$B:$AI,MATCH(I$1,'Published Hourly Data'!$B$1:$AI$1,0),TRUE)</f>
        <v>2092</v>
      </c>
      <c r="J199" s="4">
        <f>VLOOKUP($A199,'Published Hourly Data'!$B:$AI,MATCH(J$1,'Published Hourly Data'!$B$1:$AI$1,0),TRUE)</f>
        <v>0</v>
      </c>
      <c r="K199" s="4">
        <f>VLOOKUP($A199,'Published Hourly Data'!$B:$AI,MATCH(K$1,'Published Hourly Data'!$B$1:$AI$1,0),TRUE)</f>
        <v>969</v>
      </c>
      <c r="L199" s="4">
        <f>VLOOKUP($A199,'Published Hourly Data'!$B:$AI,MATCH(L$1,'Published Hourly Data'!$B$1:$AI$1,0),TRUE)</f>
        <v>2</v>
      </c>
      <c r="M199" s="4">
        <f>VLOOKUP($A199,'Published Hourly Data'!$B:$AI,MATCH(M$1,'Published Hourly Data'!$B$1:$AI$1,0),TRUE)</f>
        <v>952</v>
      </c>
      <c r="N199" s="4">
        <f>VLOOKUP($A199,'Published Hourly Data'!$B:$AI,MATCH(N$1,'Published Hourly Data'!$B$1:$AI$1,0),TRUE)</f>
        <v>604</v>
      </c>
      <c r="O199" s="4">
        <f>VLOOKUP($A199,'Published Hourly Data'!$B:$AI,MATCH(O$1,'Published Hourly Data'!$B$1:$AI$1,0),TRUE)</f>
        <v>0</v>
      </c>
      <c r="P199" s="4">
        <f>VLOOKUP($A199,'Published Hourly Data'!$B:$AI,MATCH(P$1,'Published Hourly Data'!$B$1:$AI$1,0),TRUE)</f>
        <v>0</v>
      </c>
      <c r="Q199" s="4">
        <f>VLOOKUP($A199,'Published Hourly Data'!$B:$AI,MATCH(Q$1,'Published Hourly Data'!$B$1:$AI$1,0),TRUE)</f>
        <v>0</v>
      </c>
      <c r="R199" s="4">
        <f>VLOOKUP($A199,'Published Hourly Data'!$B:$AI,MATCH(R$1,'Published Hourly Data'!$B$1:$AI$1,0),TRUE)</f>
        <v>0</v>
      </c>
      <c r="S199" s="4">
        <f>VLOOKUP($A199,'Published Hourly Data'!$B:$AI,MATCH(S$1,'Published Hourly Data'!$B$1:$AI$1,0),TRUE)</f>
        <v>0</v>
      </c>
      <c r="T199" s="4">
        <f>VLOOKUP($A199,'Published Hourly Data'!$B:$AI,MATCH(T$1,'Published Hourly Data'!$B$1:$AI$1,0),TRUE)</f>
        <v>0</v>
      </c>
      <c r="U199" s="4">
        <f>VLOOKUP($A199,'Published Hourly Data'!$B:$AI,MATCH(U$1,'Published Hourly Data'!$B$1:$AI$1,0),TRUE)</f>
        <v>0</v>
      </c>
      <c r="V199" s="4">
        <f>VLOOKUP($A199,'Published Hourly Data'!$B:$AI,MATCH(V$1,'Published Hourly Data'!$B$1:$AI$1,0),TRUE)</f>
        <v>0</v>
      </c>
      <c r="W199" s="4">
        <f>VLOOKUP($A199,'Published Hourly Data'!$B:$AI,MATCH(W$1,'Published Hourly Data'!$B$1:$AI$1,0),TRUE)</f>
        <v>0</v>
      </c>
      <c r="X199" s="4">
        <f>VLOOKUP($A199,'Published Hourly Data'!$B:$AI,MATCH(X$1,'Published Hourly Data'!$B$1:$AI$1,0),TRUE)</f>
        <v>-1178</v>
      </c>
      <c r="Y199" s="4">
        <f>VLOOKUP($A199,'Published Hourly Data'!$B:$AI,MATCH(Y$1,'Published Hourly Data'!$B$1:$AI$1,0),TRUE)</f>
        <v>0</v>
      </c>
      <c r="Z199" s="4">
        <f>VLOOKUP($A199,'Published Hourly Data'!$B:$AI,MATCH(Z$1,'Published Hourly Data'!$B$1:$AI$1,0),TRUE)</f>
        <v>0</v>
      </c>
      <c r="AA199" s="4">
        <f>VLOOKUP($A199,'Published Hourly Data'!$B:$AI,MATCH(AA$1,'Published Hourly Data'!$B$1:$AI$1,0),TRUE)</f>
        <v>0</v>
      </c>
      <c r="AB199" s="4">
        <f>VLOOKUP($A199,'Published Hourly Data'!$B:$AI,MATCH(AB$1,'Published Hourly Data'!$B$1:$AI$1,0),TRUE)</f>
        <v>0</v>
      </c>
      <c r="AC199" s="4">
        <f>VLOOKUP($A199,'Published Hourly Data'!$B:$AI,MATCH(AC$1,'Published Hourly Data'!$B$1:$AI$1,0),TRUE)</f>
        <v>-1610</v>
      </c>
      <c r="AD199" s="4">
        <f>VLOOKUP($A199,'Published Hourly Data'!$B:$AI,MATCH(AD$1,'Published Hourly Data'!$B$1:$AI$1,0),TRUE)</f>
        <v>0</v>
      </c>
    </row>
    <row r="200" spans="1:30">
      <c r="A200" s="5">
        <f t="shared" si="4"/>
        <v>43944.416666667057</v>
      </c>
      <c r="B200" s="4">
        <f>VLOOKUP($A200,'Published Hourly Data'!$B:$AI,MATCH(B$1,'Published Hourly Data'!$B$1:$AI$1,0),TRUE)</f>
        <v>43944.25</v>
      </c>
      <c r="C200" s="4">
        <f>VLOOKUP($A200,'Published Hourly Data'!$B:$AI,MATCH(C$1,'Published Hourly Data'!$B$1:$AI$1,0),TRUE)</f>
        <v>11020</v>
      </c>
      <c r="D200" s="4">
        <f>VLOOKUP($A200,'Published Hourly Data'!$B:$AI,MATCH(D$1,'Published Hourly Data'!$B$1:$AI$1,0),TRUE)</f>
        <v>11078</v>
      </c>
      <c r="E200" s="4">
        <f>VLOOKUP($A200,'Published Hourly Data'!$B:$AI,MATCH(E$1,'Published Hourly Data'!$B$1:$AI$1,0),TRUE)</f>
        <v>8002</v>
      </c>
      <c r="F200" s="4">
        <f>VLOOKUP($A200,'Published Hourly Data'!$B:$AI,MATCH(F$1,'Published Hourly Data'!$B$1:$AI$1,0),TRUE)</f>
        <v>-3076</v>
      </c>
      <c r="G200" s="4">
        <f>VLOOKUP($A200,'Published Hourly Data'!$B:$AI,MATCH(G$1,'Published Hourly Data'!$B$1:$AI$1,0),TRUE)</f>
        <v>0</v>
      </c>
      <c r="H200" s="4">
        <f>VLOOKUP($A200,'Published Hourly Data'!$B:$AI,MATCH(H$1,'Published Hourly Data'!$B$1:$AI$1,0),TRUE)</f>
        <v>3444</v>
      </c>
      <c r="I200" s="4">
        <f>VLOOKUP($A200,'Published Hourly Data'!$B:$AI,MATCH(I$1,'Published Hourly Data'!$B$1:$AI$1,0),TRUE)</f>
        <v>2099</v>
      </c>
      <c r="J200" s="4">
        <f>VLOOKUP($A200,'Published Hourly Data'!$B:$AI,MATCH(J$1,'Published Hourly Data'!$B$1:$AI$1,0),TRUE)</f>
        <v>0</v>
      </c>
      <c r="K200" s="4">
        <f>VLOOKUP($A200,'Published Hourly Data'!$B:$AI,MATCH(K$1,'Published Hourly Data'!$B$1:$AI$1,0),TRUE)</f>
        <v>944</v>
      </c>
      <c r="L200" s="4">
        <f>VLOOKUP($A200,'Published Hourly Data'!$B:$AI,MATCH(L$1,'Published Hourly Data'!$B$1:$AI$1,0),TRUE)</f>
        <v>2</v>
      </c>
      <c r="M200" s="4">
        <f>VLOOKUP($A200,'Published Hourly Data'!$B:$AI,MATCH(M$1,'Published Hourly Data'!$B$1:$AI$1,0),TRUE)</f>
        <v>910</v>
      </c>
      <c r="N200" s="4">
        <f>VLOOKUP($A200,'Published Hourly Data'!$B:$AI,MATCH(N$1,'Published Hourly Data'!$B$1:$AI$1,0),TRUE)</f>
        <v>603</v>
      </c>
      <c r="O200" s="4">
        <f>VLOOKUP($A200,'Published Hourly Data'!$B:$AI,MATCH(O$1,'Published Hourly Data'!$B$1:$AI$1,0),TRUE)</f>
        <v>0</v>
      </c>
      <c r="P200" s="4">
        <f>VLOOKUP($A200,'Published Hourly Data'!$B:$AI,MATCH(P$1,'Published Hourly Data'!$B$1:$AI$1,0),TRUE)</f>
        <v>0</v>
      </c>
      <c r="Q200" s="4">
        <f>VLOOKUP($A200,'Published Hourly Data'!$B:$AI,MATCH(Q$1,'Published Hourly Data'!$B$1:$AI$1,0),TRUE)</f>
        <v>0</v>
      </c>
      <c r="R200" s="4">
        <f>VLOOKUP($A200,'Published Hourly Data'!$B:$AI,MATCH(R$1,'Published Hourly Data'!$B$1:$AI$1,0),TRUE)</f>
        <v>0</v>
      </c>
      <c r="S200" s="4">
        <f>VLOOKUP($A200,'Published Hourly Data'!$B:$AI,MATCH(S$1,'Published Hourly Data'!$B$1:$AI$1,0),TRUE)</f>
        <v>0</v>
      </c>
      <c r="T200" s="4">
        <f>VLOOKUP($A200,'Published Hourly Data'!$B:$AI,MATCH(T$1,'Published Hourly Data'!$B$1:$AI$1,0),TRUE)</f>
        <v>0</v>
      </c>
      <c r="U200" s="4">
        <f>VLOOKUP($A200,'Published Hourly Data'!$B:$AI,MATCH(U$1,'Published Hourly Data'!$B$1:$AI$1,0),TRUE)</f>
        <v>0</v>
      </c>
      <c r="V200" s="4">
        <f>VLOOKUP($A200,'Published Hourly Data'!$B:$AI,MATCH(V$1,'Published Hourly Data'!$B$1:$AI$1,0),TRUE)</f>
        <v>0</v>
      </c>
      <c r="W200" s="4">
        <f>VLOOKUP($A200,'Published Hourly Data'!$B:$AI,MATCH(W$1,'Published Hourly Data'!$B$1:$AI$1,0),TRUE)</f>
        <v>0</v>
      </c>
      <c r="X200" s="4">
        <f>VLOOKUP($A200,'Published Hourly Data'!$B:$AI,MATCH(X$1,'Published Hourly Data'!$B$1:$AI$1,0),TRUE)</f>
        <v>-1188</v>
      </c>
      <c r="Y200" s="4">
        <f>VLOOKUP($A200,'Published Hourly Data'!$B:$AI,MATCH(Y$1,'Published Hourly Data'!$B$1:$AI$1,0),TRUE)</f>
        <v>0</v>
      </c>
      <c r="Z200" s="4">
        <f>VLOOKUP($A200,'Published Hourly Data'!$B:$AI,MATCH(Z$1,'Published Hourly Data'!$B$1:$AI$1,0),TRUE)</f>
        <v>0</v>
      </c>
      <c r="AA200" s="4">
        <f>VLOOKUP($A200,'Published Hourly Data'!$B:$AI,MATCH(AA$1,'Published Hourly Data'!$B$1:$AI$1,0),TRUE)</f>
        <v>0</v>
      </c>
      <c r="AB200" s="4">
        <f>VLOOKUP($A200,'Published Hourly Data'!$B:$AI,MATCH(AB$1,'Published Hourly Data'!$B$1:$AI$1,0),TRUE)</f>
        <v>0</v>
      </c>
      <c r="AC200" s="4">
        <f>VLOOKUP($A200,'Published Hourly Data'!$B:$AI,MATCH(AC$1,'Published Hourly Data'!$B$1:$AI$1,0),TRUE)</f>
        <v>-1888</v>
      </c>
      <c r="AD200" s="4">
        <f>VLOOKUP($A200,'Published Hourly Data'!$B:$AI,MATCH(AD$1,'Published Hourly Data'!$B$1:$AI$1,0),TRUE)</f>
        <v>0</v>
      </c>
    </row>
    <row r="201" spans="1:30">
      <c r="A201" s="5">
        <f t="shared" si="4"/>
        <v>43944.458333333721</v>
      </c>
      <c r="B201" s="4">
        <f>VLOOKUP($A201,'Published Hourly Data'!$B:$AI,MATCH(B$1,'Published Hourly Data'!$B$1:$AI$1,0),TRUE)</f>
        <v>43944.291666666664</v>
      </c>
      <c r="C201" s="4">
        <f>VLOOKUP($A201,'Published Hourly Data'!$B:$AI,MATCH(C$1,'Published Hourly Data'!$B$1:$AI$1,0),TRUE)</f>
        <v>12010</v>
      </c>
      <c r="D201" s="4">
        <f>VLOOKUP($A201,'Published Hourly Data'!$B:$AI,MATCH(D$1,'Published Hourly Data'!$B$1:$AI$1,0),TRUE)</f>
        <v>11809</v>
      </c>
      <c r="E201" s="4">
        <f>VLOOKUP($A201,'Published Hourly Data'!$B:$AI,MATCH(E$1,'Published Hourly Data'!$B$1:$AI$1,0),TRUE)</f>
        <v>8775</v>
      </c>
      <c r="F201" s="4">
        <f>VLOOKUP($A201,'Published Hourly Data'!$B:$AI,MATCH(F$1,'Published Hourly Data'!$B$1:$AI$1,0),TRUE)</f>
        <v>-3034</v>
      </c>
      <c r="G201" s="4">
        <f>VLOOKUP($A201,'Published Hourly Data'!$B:$AI,MATCH(G$1,'Published Hourly Data'!$B$1:$AI$1,0),TRUE)</f>
        <v>0</v>
      </c>
      <c r="H201" s="4">
        <f>VLOOKUP($A201,'Published Hourly Data'!$B:$AI,MATCH(H$1,'Published Hourly Data'!$B$1:$AI$1,0),TRUE)</f>
        <v>4014</v>
      </c>
      <c r="I201" s="4">
        <f>VLOOKUP($A201,'Published Hourly Data'!$B:$AI,MATCH(I$1,'Published Hourly Data'!$B$1:$AI$1,0),TRUE)</f>
        <v>2100</v>
      </c>
      <c r="J201" s="4">
        <f>VLOOKUP($A201,'Published Hourly Data'!$B:$AI,MATCH(J$1,'Published Hourly Data'!$B$1:$AI$1,0),TRUE)</f>
        <v>0</v>
      </c>
      <c r="K201" s="4">
        <f>VLOOKUP($A201,'Published Hourly Data'!$B:$AI,MATCH(K$1,'Published Hourly Data'!$B$1:$AI$1,0),TRUE)</f>
        <v>1164</v>
      </c>
      <c r="L201" s="4">
        <f>VLOOKUP($A201,'Published Hourly Data'!$B:$AI,MATCH(L$1,'Published Hourly Data'!$B$1:$AI$1,0),TRUE)</f>
        <v>7</v>
      </c>
      <c r="M201" s="4">
        <f>VLOOKUP($A201,'Published Hourly Data'!$B:$AI,MATCH(M$1,'Published Hourly Data'!$B$1:$AI$1,0),TRUE)</f>
        <v>906</v>
      </c>
      <c r="N201" s="4">
        <f>VLOOKUP($A201,'Published Hourly Data'!$B:$AI,MATCH(N$1,'Published Hourly Data'!$B$1:$AI$1,0),TRUE)</f>
        <v>584</v>
      </c>
      <c r="O201" s="4">
        <f>VLOOKUP($A201,'Published Hourly Data'!$B:$AI,MATCH(O$1,'Published Hourly Data'!$B$1:$AI$1,0),TRUE)</f>
        <v>0</v>
      </c>
      <c r="P201" s="4">
        <f>VLOOKUP($A201,'Published Hourly Data'!$B:$AI,MATCH(P$1,'Published Hourly Data'!$B$1:$AI$1,0),TRUE)</f>
        <v>0</v>
      </c>
      <c r="Q201" s="4">
        <f>VLOOKUP($A201,'Published Hourly Data'!$B:$AI,MATCH(Q$1,'Published Hourly Data'!$B$1:$AI$1,0),TRUE)</f>
        <v>0</v>
      </c>
      <c r="R201" s="4">
        <f>VLOOKUP($A201,'Published Hourly Data'!$B:$AI,MATCH(R$1,'Published Hourly Data'!$B$1:$AI$1,0),TRUE)</f>
        <v>0</v>
      </c>
      <c r="S201" s="4">
        <f>VLOOKUP($A201,'Published Hourly Data'!$B:$AI,MATCH(S$1,'Published Hourly Data'!$B$1:$AI$1,0),TRUE)</f>
        <v>0</v>
      </c>
      <c r="T201" s="4">
        <f>VLOOKUP($A201,'Published Hourly Data'!$B:$AI,MATCH(T$1,'Published Hourly Data'!$B$1:$AI$1,0),TRUE)</f>
        <v>0</v>
      </c>
      <c r="U201" s="4">
        <f>VLOOKUP($A201,'Published Hourly Data'!$B:$AI,MATCH(U$1,'Published Hourly Data'!$B$1:$AI$1,0),TRUE)</f>
        <v>0</v>
      </c>
      <c r="V201" s="4">
        <f>VLOOKUP($A201,'Published Hourly Data'!$B:$AI,MATCH(V$1,'Published Hourly Data'!$B$1:$AI$1,0),TRUE)</f>
        <v>0</v>
      </c>
      <c r="W201" s="4">
        <f>VLOOKUP($A201,'Published Hourly Data'!$B:$AI,MATCH(W$1,'Published Hourly Data'!$B$1:$AI$1,0),TRUE)</f>
        <v>0</v>
      </c>
      <c r="X201" s="4">
        <f>VLOOKUP($A201,'Published Hourly Data'!$B:$AI,MATCH(X$1,'Published Hourly Data'!$B$1:$AI$1,0),TRUE)</f>
        <v>-1301</v>
      </c>
      <c r="Y201" s="4">
        <f>VLOOKUP($A201,'Published Hourly Data'!$B:$AI,MATCH(Y$1,'Published Hourly Data'!$B$1:$AI$1,0),TRUE)</f>
        <v>0</v>
      </c>
      <c r="Z201" s="4">
        <f>VLOOKUP($A201,'Published Hourly Data'!$B:$AI,MATCH(Z$1,'Published Hourly Data'!$B$1:$AI$1,0),TRUE)</f>
        <v>0</v>
      </c>
      <c r="AA201" s="4">
        <f>VLOOKUP($A201,'Published Hourly Data'!$B:$AI,MATCH(AA$1,'Published Hourly Data'!$B$1:$AI$1,0),TRUE)</f>
        <v>0</v>
      </c>
      <c r="AB201" s="4">
        <f>VLOOKUP($A201,'Published Hourly Data'!$B:$AI,MATCH(AB$1,'Published Hourly Data'!$B$1:$AI$1,0),TRUE)</f>
        <v>0</v>
      </c>
      <c r="AC201" s="4">
        <f>VLOOKUP($A201,'Published Hourly Data'!$B:$AI,MATCH(AC$1,'Published Hourly Data'!$B$1:$AI$1,0),TRUE)</f>
        <v>-1733</v>
      </c>
      <c r="AD201" s="4">
        <f>VLOOKUP($A201,'Published Hourly Data'!$B:$AI,MATCH(AD$1,'Published Hourly Data'!$B$1:$AI$1,0),TRUE)</f>
        <v>0</v>
      </c>
    </row>
    <row r="202" spans="1:30">
      <c r="A202" s="5">
        <f t="shared" si="4"/>
        <v>43944.500000000386</v>
      </c>
      <c r="B202" s="4">
        <f>VLOOKUP($A202,'Published Hourly Data'!$B:$AI,MATCH(B$1,'Published Hourly Data'!$B$1:$AI$1,0),TRUE)</f>
        <v>43944.333333333336</v>
      </c>
      <c r="C202" s="4">
        <f>VLOOKUP($A202,'Published Hourly Data'!$B:$AI,MATCH(C$1,'Published Hourly Data'!$B$1:$AI$1,0),TRUE)</f>
        <v>12400</v>
      </c>
      <c r="D202" s="4">
        <f>VLOOKUP($A202,'Published Hourly Data'!$B:$AI,MATCH(D$1,'Published Hourly Data'!$B$1:$AI$1,0),TRUE)</f>
        <v>12062</v>
      </c>
      <c r="E202" s="4">
        <f>VLOOKUP($A202,'Published Hourly Data'!$B:$AI,MATCH(E$1,'Published Hourly Data'!$B$1:$AI$1,0),TRUE)</f>
        <v>8951</v>
      </c>
      <c r="F202" s="4">
        <f>VLOOKUP($A202,'Published Hourly Data'!$B:$AI,MATCH(F$1,'Published Hourly Data'!$B$1:$AI$1,0),TRUE)</f>
        <v>-3111</v>
      </c>
      <c r="G202" s="4">
        <f>VLOOKUP($A202,'Published Hourly Data'!$B:$AI,MATCH(G$1,'Published Hourly Data'!$B$1:$AI$1,0),TRUE)</f>
        <v>0</v>
      </c>
      <c r="H202" s="4">
        <f>VLOOKUP($A202,'Published Hourly Data'!$B:$AI,MATCH(H$1,'Published Hourly Data'!$B$1:$AI$1,0),TRUE)</f>
        <v>4052</v>
      </c>
      <c r="I202" s="4">
        <f>VLOOKUP($A202,'Published Hourly Data'!$B:$AI,MATCH(I$1,'Published Hourly Data'!$B$1:$AI$1,0),TRUE)</f>
        <v>2087</v>
      </c>
      <c r="J202" s="4">
        <f>VLOOKUP($A202,'Published Hourly Data'!$B:$AI,MATCH(J$1,'Published Hourly Data'!$B$1:$AI$1,0),TRUE)</f>
        <v>0</v>
      </c>
      <c r="K202" s="4">
        <f>VLOOKUP($A202,'Published Hourly Data'!$B:$AI,MATCH(K$1,'Published Hourly Data'!$B$1:$AI$1,0),TRUE)</f>
        <v>1305</v>
      </c>
      <c r="L202" s="4">
        <f>VLOOKUP($A202,'Published Hourly Data'!$B:$AI,MATCH(L$1,'Published Hourly Data'!$B$1:$AI$1,0),TRUE)</f>
        <v>46</v>
      </c>
      <c r="M202" s="4">
        <f>VLOOKUP($A202,'Published Hourly Data'!$B:$AI,MATCH(M$1,'Published Hourly Data'!$B$1:$AI$1,0),TRUE)</f>
        <v>894</v>
      </c>
      <c r="N202" s="4">
        <f>VLOOKUP($A202,'Published Hourly Data'!$B:$AI,MATCH(N$1,'Published Hourly Data'!$B$1:$AI$1,0),TRUE)</f>
        <v>566</v>
      </c>
      <c r="O202" s="4">
        <f>VLOOKUP($A202,'Published Hourly Data'!$B:$AI,MATCH(O$1,'Published Hourly Data'!$B$1:$AI$1,0),TRUE)</f>
        <v>0</v>
      </c>
      <c r="P202" s="4">
        <f>VLOOKUP($A202,'Published Hourly Data'!$B:$AI,MATCH(P$1,'Published Hourly Data'!$B$1:$AI$1,0),TRUE)</f>
        <v>0</v>
      </c>
      <c r="Q202" s="4">
        <f>VLOOKUP($A202,'Published Hourly Data'!$B:$AI,MATCH(Q$1,'Published Hourly Data'!$B$1:$AI$1,0),TRUE)</f>
        <v>0</v>
      </c>
      <c r="R202" s="4">
        <f>VLOOKUP($A202,'Published Hourly Data'!$B:$AI,MATCH(R$1,'Published Hourly Data'!$B$1:$AI$1,0),TRUE)</f>
        <v>0</v>
      </c>
      <c r="S202" s="4">
        <f>VLOOKUP($A202,'Published Hourly Data'!$B:$AI,MATCH(S$1,'Published Hourly Data'!$B$1:$AI$1,0),TRUE)</f>
        <v>0</v>
      </c>
      <c r="T202" s="4">
        <f>VLOOKUP($A202,'Published Hourly Data'!$B:$AI,MATCH(T$1,'Published Hourly Data'!$B$1:$AI$1,0),TRUE)</f>
        <v>0</v>
      </c>
      <c r="U202" s="4">
        <f>VLOOKUP($A202,'Published Hourly Data'!$B:$AI,MATCH(U$1,'Published Hourly Data'!$B$1:$AI$1,0),TRUE)</f>
        <v>0</v>
      </c>
      <c r="V202" s="4">
        <f>VLOOKUP($A202,'Published Hourly Data'!$B:$AI,MATCH(V$1,'Published Hourly Data'!$B$1:$AI$1,0),TRUE)</f>
        <v>0</v>
      </c>
      <c r="W202" s="4">
        <f>VLOOKUP($A202,'Published Hourly Data'!$B:$AI,MATCH(W$1,'Published Hourly Data'!$B$1:$AI$1,0),TRUE)</f>
        <v>0</v>
      </c>
      <c r="X202" s="4">
        <f>VLOOKUP($A202,'Published Hourly Data'!$B:$AI,MATCH(X$1,'Published Hourly Data'!$B$1:$AI$1,0),TRUE)</f>
        <v>-1386</v>
      </c>
      <c r="Y202" s="4">
        <f>VLOOKUP($A202,'Published Hourly Data'!$B:$AI,MATCH(Y$1,'Published Hourly Data'!$B$1:$AI$1,0),TRUE)</f>
        <v>0</v>
      </c>
      <c r="Z202" s="4">
        <f>VLOOKUP($A202,'Published Hourly Data'!$B:$AI,MATCH(Z$1,'Published Hourly Data'!$B$1:$AI$1,0),TRUE)</f>
        <v>0</v>
      </c>
      <c r="AA202" s="4">
        <f>VLOOKUP($A202,'Published Hourly Data'!$B:$AI,MATCH(AA$1,'Published Hourly Data'!$B$1:$AI$1,0),TRUE)</f>
        <v>0</v>
      </c>
      <c r="AB202" s="4">
        <f>VLOOKUP($A202,'Published Hourly Data'!$B:$AI,MATCH(AB$1,'Published Hourly Data'!$B$1:$AI$1,0),TRUE)</f>
        <v>0</v>
      </c>
      <c r="AC202" s="4">
        <f>VLOOKUP($A202,'Published Hourly Data'!$B:$AI,MATCH(AC$1,'Published Hourly Data'!$B$1:$AI$1,0),TRUE)</f>
        <v>-1725</v>
      </c>
      <c r="AD202" s="4">
        <f>VLOOKUP($A202,'Published Hourly Data'!$B:$AI,MATCH(AD$1,'Published Hourly Data'!$B$1:$AI$1,0),TRUE)</f>
        <v>0</v>
      </c>
    </row>
    <row r="203" spans="1:30">
      <c r="A203" s="5">
        <f t="shared" si="4"/>
        <v>43944.54166666705</v>
      </c>
      <c r="B203" s="4">
        <f>VLOOKUP($A203,'Published Hourly Data'!$B:$AI,MATCH(B$1,'Published Hourly Data'!$B$1:$AI$1,0),TRUE)</f>
        <v>43944.375</v>
      </c>
      <c r="C203" s="4">
        <f>VLOOKUP($A203,'Published Hourly Data'!$B:$AI,MATCH(C$1,'Published Hourly Data'!$B$1:$AI$1,0),TRUE)</f>
        <v>12100</v>
      </c>
      <c r="D203" s="4">
        <f>VLOOKUP($A203,'Published Hourly Data'!$B:$AI,MATCH(D$1,'Published Hourly Data'!$B$1:$AI$1,0),TRUE)</f>
        <v>11705</v>
      </c>
      <c r="E203" s="4">
        <f>VLOOKUP($A203,'Published Hourly Data'!$B:$AI,MATCH(E$1,'Published Hourly Data'!$B$1:$AI$1,0),TRUE)</f>
        <v>8710</v>
      </c>
      <c r="F203" s="4">
        <f>VLOOKUP($A203,'Published Hourly Data'!$B:$AI,MATCH(F$1,'Published Hourly Data'!$B$1:$AI$1,0),TRUE)</f>
        <v>-2995</v>
      </c>
      <c r="G203" s="4">
        <f>VLOOKUP($A203,'Published Hourly Data'!$B:$AI,MATCH(G$1,'Published Hourly Data'!$B$1:$AI$1,0),TRUE)</f>
        <v>1</v>
      </c>
      <c r="H203" s="4">
        <f>VLOOKUP($A203,'Published Hourly Data'!$B:$AI,MATCH(H$1,'Published Hourly Data'!$B$1:$AI$1,0),TRUE)</f>
        <v>3812</v>
      </c>
      <c r="I203" s="4">
        <f>VLOOKUP($A203,'Published Hourly Data'!$B:$AI,MATCH(I$1,'Published Hourly Data'!$B$1:$AI$1,0),TRUE)</f>
        <v>2086</v>
      </c>
      <c r="J203" s="4">
        <f>VLOOKUP($A203,'Published Hourly Data'!$B:$AI,MATCH(J$1,'Published Hourly Data'!$B$1:$AI$1,0),TRUE)</f>
        <v>0</v>
      </c>
      <c r="K203" s="4">
        <f>VLOOKUP($A203,'Published Hourly Data'!$B:$AI,MATCH(K$1,'Published Hourly Data'!$B$1:$AI$1,0),TRUE)</f>
        <v>1202</v>
      </c>
      <c r="L203" s="4">
        <f>VLOOKUP($A203,'Published Hourly Data'!$B:$AI,MATCH(L$1,'Published Hourly Data'!$B$1:$AI$1,0),TRUE)</f>
        <v>111</v>
      </c>
      <c r="M203" s="4">
        <f>VLOOKUP($A203,'Published Hourly Data'!$B:$AI,MATCH(M$1,'Published Hourly Data'!$B$1:$AI$1,0),TRUE)</f>
        <v>926</v>
      </c>
      <c r="N203" s="4">
        <f>VLOOKUP($A203,'Published Hourly Data'!$B:$AI,MATCH(N$1,'Published Hourly Data'!$B$1:$AI$1,0),TRUE)</f>
        <v>572</v>
      </c>
      <c r="O203" s="4">
        <f>VLOOKUP($A203,'Published Hourly Data'!$B:$AI,MATCH(O$1,'Published Hourly Data'!$B$1:$AI$1,0),TRUE)</f>
        <v>0</v>
      </c>
      <c r="P203" s="4">
        <f>VLOOKUP($A203,'Published Hourly Data'!$B:$AI,MATCH(P$1,'Published Hourly Data'!$B$1:$AI$1,0),TRUE)</f>
        <v>0</v>
      </c>
      <c r="Q203" s="4">
        <f>VLOOKUP($A203,'Published Hourly Data'!$B:$AI,MATCH(Q$1,'Published Hourly Data'!$B$1:$AI$1,0),TRUE)</f>
        <v>0</v>
      </c>
      <c r="R203" s="4">
        <f>VLOOKUP($A203,'Published Hourly Data'!$B:$AI,MATCH(R$1,'Published Hourly Data'!$B$1:$AI$1,0),TRUE)</f>
        <v>0</v>
      </c>
      <c r="S203" s="4">
        <f>VLOOKUP($A203,'Published Hourly Data'!$B:$AI,MATCH(S$1,'Published Hourly Data'!$B$1:$AI$1,0),TRUE)</f>
        <v>0</v>
      </c>
      <c r="T203" s="4">
        <f>VLOOKUP($A203,'Published Hourly Data'!$B:$AI,MATCH(T$1,'Published Hourly Data'!$B$1:$AI$1,0),TRUE)</f>
        <v>0</v>
      </c>
      <c r="U203" s="4">
        <f>VLOOKUP($A203,'Published Hourly Data'!$B:$AI,MATCH(U$1,'Published Hourly Data'!$B$1:$AI$1,0),TRUE)</f>
        <v>0</v>
      </c>
      <c r="V203" s="4">
        <f>VLOOKUP($A203,'Published Hourly Data'!$B:$AI,MATCH(V$1,'Published Hourly Data'!$B$1:$AI$1,0),TRUE)</f>
        <v>0</v>
      </c>
      <c r="W203" s="4">
        <f>VLOOKUP($A203,'Published Hourly Data'!$B:$AI,MATCH(W$1,'Published Hourly Data'!$B$1:$AI$1,0),TRUE)</f>
        <v>0</v>
      </c>
      <c r="X203" s="4">
        <f>VLOOKUP($A203,'Published Hourly Data'!$B:$AI,MATCH(X$1,'Published Hourly Data'!$B$1:$AI$1,0),TRUE)</f>
        <v>-1175</v>
      </c>
      <c r="Y203" s="4">
        <f>VLOOKUP($A203,'Published Hourly Data'!$B:$AI,MATCH(Y$1,'Published Hourly Data'!$B$1:$AI$1,0),TRUE)</f>
        <v>0</v>
      </c>
      <c r="Z203" s="4">
        <f>VLOOKUP($A203,'Published Hourly Data'!$B:$AI,MATCH(Z$1,'Published Hourly Data'!$B$1:$AI$1,0),TRUE)</f>
        <v>0</v>
      </c>
      <c r="AA203" s="4">
        <f>VLOOKUP($A203,'Published Hourly Data'!$B:$AI,MATCH(AA$1,'Published Hourly Data'!$B$1:$AI$1,0),TRUE)</f>
        <v>0</v>
      </c>
      <c r="AB203" s="4">
        <f>VLOOKUP($A203,'Published Hourly Data'!$B:$AI,MATCH(AB$1,'Published Hourly Data'!$B$1:$AI$1,0),TRUE)</f>
        <v>0</v>
      </c>
      <c r="AC203" s="4">
        <f>VLOOKUP($A203,'Published Hourly Data'!$B:$AI,MATCH(AC$1,'Published Hourly Data'!$B$1:$AI$1,0),TRUE)</f>
        <v>-1820</v>
      </c>
      <c r="AD203" s="4">
        <f>VLOOKUP($A203,'Published Hourly Data'!$B:$AI,MATCH(AD$1,'Published Hourly Data'!$B$1:$AI$1,0),TRUE)</f>
        <v>0</v>
      </c>
    </row>
    <row r="204" spans="1:30">
      <c r="A204" s="5">
        <f t="shared" si="4"/>
        <v>43944.583333333714</v>
      </c>
      <c r="B204" s="4">
        <f>VLOOKUP($A204,'Published Hourly Data'!$B:$AI,MATCH(B$1,'Published Hourly Data'!$B$1:$AI$1,0),TRUE)</f>
        <v>43944.416666666664</v>
      </c>
      <c r="C204" s="4">
        <f>VLOOKUP($A204,'Published Hourly Data'!$B:$AI,MATCH(C$1,'Published Hourly Data'!$B$1:$AI$1,0),TRUE)</f>
        <v>11490</v>
      </c>
      <c r="D204" s="4">
        <f>VLOOKUP($A204,'Published Hourly Data'!$B:$AI,MATCH(D$1,'Published Hourly Data'!$B$1:$AI$1,0),TRUE)</f>
        <v>11195</v>
      </c>
      <c r="E204" s="4">
        <f>VLOOKUP($A204,'Published Hourly Data'!$B:$AI,MATCH(E$1,'Published Hourly Data'!$B$1:$AI$1,0),TRUE)</f>
        <v>8564</v>
      </c>
      <c r="F204" s="4">
        <f>VLOOKUP($A204,'Published Hourly Data'!$B:$AI,MATCH(F$1,'Published Hourly Data'!$B$1:$AI$1,0),TRUE)</f>
        <v>-2631</v>
      </c>
      <c r="G204" s="4">
        <f>VLOOKUP($A204,'Published Hourly Data'!$B:$AI,MATCH(G$1,'Published Hourly Data'!$B$1:$AI$1,0),TRUE)</f>
        <v>6</v>
      </c>
      <c r="H204" s="4">
        <f>VLOOKUP($A204,'Published Hourly Data'!$B:$AI,MATCH(H$1,'Published Hourly Data'!$B$1:$AI$1,0),TRUE)</f>
        <v>3649</v>
      </c>
      <c r="I204" s="4">
        <f>VLOOKUP($A204,'Published Hourly Data'!$B:$AI,MATCH(I$1,'Published Hourly Data'!$B$1:$AI$1,0),TRUE)</f>
        <v>2087</v>
      </c>
      <c r="J204" s="4">
        <f>VLOOKUP($A204,'Published Hourly Data'!$B:$AI,MATCH(J$1,'Published Hourly Data'!$B$1:$AI$1,0),TRUE)</f>
        <v>0</v>
      </c>
      <c r="K204" s="4">
        <f>VLOOKUP($A204,'Published Hourly Data'!$B:$AI,MATCH(K$1,'Published Hourly Data'!$B$1:$AI$1,0),TRUE)</f>
        <v>1142</v>
      </c>
      <c r="L204" s="4">
        <f>VLOOKUP($A204,'Published Hourly Data'!$B:$AI,MATCH(L$1,'Published Hourly Data'!$B$1:$AI$1,0),TRUE)</f>
        <v>153</v>
      </c>
      <c r="M204" s="4">
        <f>VLOOKUP($A204,'Published Hourly Data'!$B:$AI,MATCH(M$1,'Published Hourly Data'!$B$1:$AI$1,0),TRUE)</f>
        <v>953</v>
      </c>
      <c r="N204" s="4">
        <f>VLOOKUP($A204,'Published Hourly Data'!$B:$AI,MATCH(N$1,'Published Hourly Data'!$B$1:$AI$1,0),TRUE)</f>
        <v>575</v>
      </c>
      <c r="O204" s="4">
        <f>VLOOKUP($A204,'Published Hourly Data'!$B:$AI,MATCH(O$1,'Published Hourly Data'!$B$1:$AI$1,0),TRUE)</f>
        <v>0</v>
      </c>
      <c r="P204" s="4">
        <f>VLOOKUP($A204,'Published Hourly Data'!$B:$AI,MATCH(P$1,'Published Hourly Data'!$B$1:$AI$1,0),TRUE)</f>
        <v>0</v>
      </c>
      <c r="Q204" s="4">
        <f>VLOOKUP($A204,'Published Hourly Data'!$B:$AI,MATCH(Q$1,'Published Hourly Data'!$B$1:$AI$1,0),TRUE)</f>
        <v>0</v>
      </c>
      <c r="R204" s="4">
        <f>VLOOKUP($A204,'Published Hourly Data'!$B:$AI,MATCH(R$1,'Published Hourly Data'!$B$1:$AI$1,0),TRUE)</f>
        <v>0</v>
      </c>
      <c r="S204" s="4">
        <f>VLOOKUP($A204,'Published Hourly Data'!$B:$AI,MATCH(S$1,'Published Hourly Data'!$B$1:$AI$1,0),TRUE)</f>
        <v>0</v>
      </c>
      <c r="T204" s="4">
        <f>VLOOKUP($A204,'Published Hourly Data'!$B:$AI,MATCH(T$1,'Published Hourly Data'!$B$1:$AI$1,0),TRUE)</f>
        <v>0</v>
      </c>
      <c r="U204" s="4">
        <f>VLOOKUP($A204,'Published Hourly Data'!$B:$AI,MATCH(U$1,'Published Hourly Data'!$B$1:$AI$1,0),TRUE)</f>
        <v>0</v>
      </c>
      <c r="V204" s="4">
        <f>VLOOKUP($A204,'Published Hourly Data'!$B:$AI,MATCH(V$1,'Published Hourly Data'!$B$1:$AI$1,0),TRUE)</f>
        <v>0</v>
      </c>
      <c r="W204" s="4">
        <f>VLOOKUP($A204,'Published Hourly Data'!$B:$AI,MATCH(W$1,'Published Hourly Data'!$B$1:$AI$1,0),TRUE)</f>
        <v>0</v>
      </c>
      <c r="X204" s="4">
        <f>VLOOKUP($A204,'Published Hourly Data'!$B:$AI,MATCH(X$1,'Published Hourly Data'!$B$1:$AI$1,0),TRUE)</f>
        <v>-813</v>
      </c>
      <c r="Y204" s="4">
        <f>VLOOKUP($A204,'Published Hourly Data'!$B:$AI,MATCH(Y$1,'Published Hourly Data'!$B$1:$AI$1,0),TRUE)</f>
        <v>0</v>
      </c>
      <c r="Z204" s="4">
        <f>VLOOKUP($A204,'Published Hourly Data'!$B:$AI,MATCH(Z$1,'Published Hourly Data'!$B$1:$AI$1,0),TRUE)</f>
        <v>0</v>
      </c>
      <c r="AA204" s="4">
        <f>VLOOKUP($A204,'Published Hourly Data'!$B:$AI,MATCH(AA$1,'Published Hourly Data'!$B$1:$AI$1,0),TRUE)</f>
        <v>0</v>
      </c>
      <c r="AB204" s="4">
        <f>VLOOKUP($A204,'Published Hourly Data'!$B:$AI,MATCH(AB$1,'Published Hourly Data'!$B$1:$AI$1,0),TRUE)</f>
        <v>0</v>
      </c>
      <c r="AC204" s="4">
        <f>VLOOKUP($A204,'Published Hourly Data'!$B:$AI,MATCH(AC$1,'Published Hourly Data'!$B$1:$AI$1,0),TRUE)</f>
        <v>-1818</v>
      </c>
      <c r="AD204" s="4">
        <f>VLOOKUP($A204,'Published Hourly Data'!$B:$AI,MATCH(AD$1,'Published Hourly Data'!$B$1:$AI$1,0),TRUE)</f>
        <v>0</v>
      </c>
    </row>
    <row r="205" spans="1:30">
      <c r="A205" s="5">
        <f t="shared" si="4"/>
        <v>43944.625000000378</v>
      </c>
      <c r="B205" s="4">
        <f>VLOOKUP($A205,'Published Hourly Data'!$B:$AI,MATCH(B$1,'Published Hourly Data'!$B$1:$AI$1,0),TRUE)</f>
        <v>43944.458333333336</v>
      </c>
      <c r="C205" s="4">
        <f>VLOOKUP($A205,'Published Hourly Data'!$B:$AI,MATCH(C$1,'Published Hourly Data'!$B$1:$AI$1,0),TRUE)</f>
        <v>11070</v>
      </c>
      <c r="D205" s="4">
        <f>VLOOKUP($A205,'Published Hourly Data'!$B:$AI,MATCH(D$1,'Published Hourly Data'!$B$1:$AI$1,0),TRUE)</f>
        <v>11070</v>
      </c>
      <c r="E205" s="4">
        <f>VLOOKUP($A205,'Published Hourly Data'!$B:$AI,MATCH(E$1,'Published Hourly Data'!$B$1:$AI$1,0),TRUE)</f>
        <v>8706</v>
      </c>
      <c r="F205" s="4">
        <f>VLOOKUP($A205,'Published Hourly Data'!$B:$AI,MATCH(F$1,'Published Hourly Data'!$B$1:$AI$1,0),TRUE)</f>
        <v>-2364</v>
      </c>
      <c r="G205" s="4">
        <f>VLOOKUP($A205,'Published Hourly Data'!$B:$AI,MATCH(G$1,'Published Hourly Data'!$B$1:$AI$1,0),TRUE)</f>
        <v>3</v>
      </c>
      <c r="H205" s="4">
        <f>VLOOKUP($A205,'Published Hourly Data'!$B:$AI,MATCH(H$1,'Published Hourly Data'!$B$1:$AI$1,0),TRUE)</f>
        <v>3928</v>
      </c>
      <c r="I205" s="4">
        <f>VLOOKUP($A205,'Published Hourly Data'!$B:$AI,MATCH(I$1,'Published Hourly Data'!$B$1:$AI$1,0),TRUE)</f>
        <v>2092</v>
      </c>
      <c r="J205" s="4">
        <f>VLOOKUP($A205,'Published Hourly Data'!$B:$AI,MATCH(J$1,'Published Hourly Data'!$B$1:$AI$1,0),TRUE)</f>
        <v>17</v>
      </c>
      <c r="K205" s="4">
        <f>VLOOKUP($A205,'Published Hourly Data'!$B:$AI,MATCH(K$1,'Published Hourly Data'!$B$1:$AI$1,0),TRUE)</f>
        <v>1002</v>
      </c>
      <c r="L205" s="4">
        <f>VLOOKUP($A205,'Published Hourly Data'!$B:$AI,MATCH(L$1,'Published Hourly Data'!$B$1:$AI$1,0),TRUE)</f>
        <v>167</v>
      </c>
      <c r="M205" s="4">
        <f>VLOOKUP($A205,'Published Hourly Data'!$B:$AI,MATCH(M$1,'Published Hourly Data'!$B$1:$AI$1,0),TRUE)</f>
        <v>925</v>
      </c>
      <c r="N205" s="4">
        <f>VLOOKUP($A205,'Published Hourly Data'!$B:$AI,MATCH(N$1,'Published Hourly Data'!$B$1:$AI$1,0),TRUE)</f>
        <v>571</v>
      </c>
      <c r="O205" s="4">
        <f>VLOOKUP($A205,'Published Hourly Data'!$B:$AI,MATCH(O$1,'Published Hourly Data'!$B$1:$AI$1,0),TRUE)</f>
        <v>0</v>
      </c>
      <c r="P205" s="4">
        <f>VLOOKUP($A205,'Published Hourly Data'!$B:$AI,MATCH(P$1,'Published Hourly Data'!$B$1:$AI$1,0),TRUE)</f>
        <v>0</v>
      </c>
      <c r="Q205" s="4">
        <f>VLOOKUP($A205,'Published Hourly Data'!$B:$AI,MATCH(Q$1,'Published Hourly Data'!$B$1:$AI$1,0),TRUE)</f>
        <v>0</v>
      </c>
      <c r="R205" s="4">
        <f>VLOOKUP($A205,'Published Hourly Data'!$B:$AI,MATCH(R$1,'Published Hourly Data'!$B$1:$AI$1,0),TRUE)</f>
        <v>0</v>
      </c>
      <c r="S205" s="4">
        <f>VLOOKUP($A205,'Published Hourly Data'!$B:$AI,MATCH(S$1,'Published Hourly Data'!$B$1:$AI$1,0),TRUE)</f>
        <v>0</v>
      </c>
      <c r="T205" s="4">
        <f>VLOOKUP($A205,'Published Hourly Data'!$B:$AI,MATCH(T$1,'Published Hourly Data'!$B$1:$AI$1,0),TRUE)</f>
        <v>0</v>
      </c>
      <c r="U205" s="4">
        <f>VLOOKUP($A205,'Published Hourly Data'!$B:$AI,MATCH(U$1,'Published Hourly Data'!$B$1:$AI$1,0),TRUE)</f>
        <v>0</v>
      </c>
      <c r="V205" s="4">
        <f>VLOOKUP($A205,'Published Hourly Data'!$B:$AI,MATCH(V$1,'Published Hourly Data'!$B$1:$AI$1,0),TRUE)</f>
        <v>0</v>
      </c>
      <c r="W205" s="4">
        <f>VLOOKUP($A205,'Published Hourly Data'!$B:$AI,MATCH(W$1,'Published Hourly Data'!$B$1:$AI$1,0),TRUE)</f>
        <v>0</v>
      </c>
      <c r="X205" s="4">
        <f>VLOOKUP($A205,'Published Hourly Data'!$B:$AI,MATCH(X$1,'Published Hourly Data'!$B$1:$AI$1,0),TRUE)</f>
        <v>-584</v>
      </c>
      <c r="Y205" s="4">
        <f>VLOOKUP($A205,'Published Hourly Data'!$B:$AI,MATCH(Y$1,'Published Hourly Data'!$B$1:$AI$1,0),TRUE)</f>
        <v>0</v>
      </c>
      <c r="Z205" s="4">
        <f>VLOOKUP($A205,'Published Hourly Data'!$B:$AI,MATCH(Z$1,'Published Hourly Data'!$B$1:$AI$1,0),TRUE)</f>
        <v>0</v>
      </c>
      <c r="AA205" s="4">
        <f>VLOOKUP($A205,'Published Hourly Data'!$B:$AI,MATCH(AA$1,'Published Hourly Data'!$B$1:$AI$1,0),TRUE)</f>
        <v>0</v>
      </c>
      <c r="AB205" s="4">
        <f>VLOOKUP($A205,'Published Hourly Data'!$B:$AI,MATCH(AB$1,'Published Hourly Data'!$B$1:$AI$1,0),TRUE)</f>
        <v>0</v>
      </c>
      <c r="AC205" s="4">
        <f>VLOOKUP($A205,'Published Hourly Data'!$B:$AI,MATCH(AC$1,'Published Hourly Data'!$B$1:$AI$1,0),TRUE)</f>
        <v>-1780</v>
      </c>
      <c r="AD205" s="4">
        <f>VLOOKUP($A205,'Published Hourly Data'!$B:$AI,MATCH(AD$1,'Published Hourly Data'!$B$1:$AI$1,0),TRUE)</f>
        <v>0</v>
      </c>
    </row>
    <row r="206" spans="1:30">
      <c r="A206" s="5">
        <f t="shared" si="4"/>
        <v>43944.666666667043</v>
      </c>
      <c r="B206" s="4">
        <f>VLOOKUP($A206,'Published Hourly Data'!$B:$AI,MATCH(B$1,'Published Hourly Data'!$B$1:$AI$1,0),TRUE)</f>
        <v>43944.5</v>
      </c>
      <c r="C206" s="4">
        <f>VLOOKUP($A206,'Published Hourly Data'!$B:$AI,MATCH(C$1,'Published Hourly Data'!$B$1:$AI$1,0),TRUE)</f>
        <v>10860</v>
      </c>
      <c r="D206" s="4">
        <f>VLOOKUP($A206,'Published Hourly Data'!$B:$AI,MATCH(D$1,'Published Hourly Data'!$B$1:$AI$1,0),TRUE)</f>
        <v>10848</v>
      </c>
      <c r="E206" s="4">
        <f>VLOOKUP($A206,'Published Hourly Data'!$B:$AI,MATCH(E$1,'Published Hourly Data'!$B$1:$AI$1,0),TRUE)</f>
        <v>8705</v>
      </c>
      <c r="F206" s="4">
        <f>VLOOKUP($A206,'Published Hourly Data'!$B:$AI,MATCH(F$1,'Published Hourly Data'!$B$1:$AI$1,0),TRUE)</f>
        <v>-2143</v>
      </c>
      <c r="G206" s="4">
        <f>VLOOKUP($A206,'Published Hourly Data'!$B:$AI,MATCH(G$1,'Published Hourly Data'!$B$1:$AI$1,0),TRUE)</f>
        <v>0</v>
      </c>
      <c r="H206" s="4">
        <f>VLOOKUP($A206,'Published Hourly Data'!$B:$AI,MATCH(H$1,'Published Hourly Data'!$B$1:$AI$1,0),TRUE)</f>
        <v>3889</v>
      </c>
      <c r="I206" s="4">
        <f>VLOOKUP($A206,'Published Hourly Data'!$B:$AI,MATCH(I$1,'Published Hourly Data'!$B$1:$AI$1,0),TRUE)</f>
        <v>2123</v>
      </c>
      <c r="J206" s="4">
        <f>VLOOKUP($A206,'Published Hourly Data'!$B:$AI,MATCH(J$1,'Published Hourly Data'!$B$1:$AI$1,0),TRUE)</f>
        <v>5</v>
      </c>
      <c r="K206" s="4">
        <f>VLOOKUP($A206,'Published Hourly Data'!$B:$AI,MATCH(K$1,'Published Hourly Data'!$B$1:$AI$1,0),TRUE)</f>
        <v>1037</v>
      </c>
      <c r="L206" s="4">
        <f>VLOOKUP($A206,'Published Hourly Data'!$B:$AI,MATCH(L$1,'Published Hourly Data'!$B$1:$AI$1,0),TRUE)</f>
        <v>178</v>
      </c>
      <c r="M206" s="4">
        <f>VLOOKUP($A206,'Published Hourly Data'!$B:$AI,MATCH(M$1,'Published Hourly Data'!$B$1:$AI$1,0),TRUE)</f>
        <v>893</v>
      </c>
      <c r="N206" s="4">
        <f>VLOOKUP($A206,'Published Hourly Data'!$B:$AI,MATCH(N$1,'Published Hourly Data'!$B$1:$AI$1,0),TRUE)</f>
        <v>579</v>
      </c>
      <c r="O206" s="4">
        <f>VLOOKUP($A206,'Published Hourly Data'!$B:$AI,MATCH(O$1,'Published Hourly Data'!$B$1:$AI$1,0),TRUE)</f>
        <v>0</v>
      </c>
      <c r="P206" s="4">
        <f>VLOOKUP($A206,'Published Hourly Data'!$B:$AI,MATCH(P$1,'Published Hourly Data'!$B$1:$AI$1,0),TRUE)</f>
        <v>0</v>
      </c>
      <c r="Q206" s="4">
        <f>VLOOKUP($A206,'Published Hourly Data'!$B:$AI,MATCH(Q$1,'Published Hourly Data'!$B$1:$AI$1,0),TRUE)</f>
        <v>0</v>
      </c>
      <c r="R206" s="4">
        <f>VLOOKUP($A206,'Published Hourly Data'!$B:$AI,MATCH(R$1,'Published Hourly Data'!$B$1:$AI$1,0),TRUE)</f>
        <v>0</v>
      </c>
      <c r="S206" s="4">
        <f>VLOOKUP($A206,'Published Hourly Data'!$B:$AI,MATCH(S$1,'Published Hourly Data'!$B$1:$AI$1,0),TRUE)</f>
        <v>0</v>
      </c>
      <c r="T206" s="4">
        <f>VLOOKUP($A206,'Published Hourly Data'!$B:$AI,MATCH(T$1,'Published Hourly Data'!$B$1:$AI$1,0),TRUE)</f>
        <v>0</v>
      </c>
      <c r="U206" s="4">
        <f>VLOOKUP($A206,'Published Hourly Data'!$B:$AI,MATCH(U$1,'Published Hourly Data'!$B$1:$AI$1,0),TRUE)</f>
        <v>0</v>
      </c>
      <c r="V206" s="4">
        <f>VLOOKUP($A206,'Published Hourly Data'!$B:$AI,MATCH(V$1,'Published Hourly Data'!$B$1:$AI$1,0),TRUE)</f>
        <v>0</v>
      </c>
      <c r="W206" s="4">
        <f>VLOOKUP($A206,'Published Hourly Data'!$B:$AI,MATCH(W$1,'Published Hourly Data'!$B$1:$AI$1,0),TRUE)</f>
        <v>0</v>
      </c>
      <c r="X206" s="4">
        <f>VLOOKUP($A206,'Published Hourly Data'!$B:$AI,MATCH(X$1,'Published Hourly Data'!$B$1:$AI$1,0),TRUE)</f>
        <v>-322</v>
      </c>
      <c r="Y206" s="4">
        <f>VLOOKUP($A206,'Published Hourly Data'!$B:$AI,MATCH(Y$1,'Published Hourly Data'!$B$1:$AI$1,0),TRUE)</f>
        <v>0</v>
      </c>
      <c r="Z206" s="4">
        <f>VLOOKUP($A206,'Published Hourly Data'!$B:$AI,MATCH(Z$1,'Published Hourly Data'!$B$1:$AI$1,0),TRUE)</f>
        <v>0</v>
      </c>
      <c r="AA206" s="4">
        <f>VLOOKUP($A206,'Published Hourly Data'!$B:$AI,MATCH(AA$1,'Published Hourly Data'!$B$1:$AI$1,0),TRUE)</f>
        <v>0</v>
      </c>
      <c r="AB206" s="4">
        <f>VLOOKUP($A206,'Published Hourly Data'!$B:$AI,MATCH(AB$1,'Published Hourly Data'!$B$1:$AI$1,0),TRUE)</f>
        <v>0</v>
      </c>
      <c r="AC206" s="4">
        <f>VLOOKUP($A206,'Published Hourly Data'!$B:$AI,MATCH(AC$1,'Published Hourly Data'!$B$1:$AI$1,0),TRUE)</f>
        <v>-1821</v>
      </c>
      <c r="AD206" s="4">
        <f>VLOOKUP($A206,'Published Hourly Data'!$B:$AI,MATCH(AD$1,'Published Hourly Data'!$B$1:$AI$1,0),TRUE)</f>
        <v>0</v>
      </c>
    </row>
    <row r="207" spans="1:30">
      <c r="A207" s="5">
        <f t="shared" si="4"/>
        <v>43944.708333333707</v>
      </c>
      <c r="B207" s="4">
        <f>VLOOKUP($A207,'Published Hourly Data'!$B:$AI,MATCH(B$1,'Published Hourly Data'!$B$1:$AI$1,0),TRUE)</f>
        <v>43944.541666666664</v>
      </c>
      <c r="C207" s="4">
        <f>VLOOKUP($A207,'Published Hourly Data'!$B:$AI,MATCH(C$1,'Published Hourly Data'!$B$1:$AI$1,0),TRUE)</f>
        <v>10790</v>
      </c>
      <c r="D207" s="4">
        <f>VLOOKUP($A207,'Published Hourly Data'!$B:$AI,MATCH(D$1,'Published Hourly Data'!$B$1:$AI$1,0),TRUE)</f>
        <v>10801</v>
      </c>
      <c r="E207" s="4">
        <f>VLOOKUP($A207,'Published Hourly Data'!$B:$AI,MATCH(E$1,'Published Hourly Data'!$B$1:$AI$1,0),TRUE)</f>
        <v>8632</v>
      </c>
      <c r="F207" s="4">
        <f>VLOOKUP($A207,'Published Hourly Data'!$B:$AI,MATCH(F$1,'Published Hourly Data'!$B$1:$AI$1,0),TRUE)</f>
        <v>-2169</v>
      </c>
      <c r="G207" s="4">
        <f>VLOOKUP($A207,'Published Hourly Data'!$B:$AI,MATCH(G$1,'Published Hourly Data'!$B$1:$AI$1,0),TRUE)</f>
        <v>0</v>
      </c>
      <c r="H207" s="4">
        <f>VLOOKUP($A207,'Published Hourly Data'!$B:$AI,MATCH(H$1,'Published Hourly Data'!$B$1:$AI$1,0),TRUE)</f>
        <v>3729</v>
      </c>
      <c r="I207" s="4">
        <f>VLOOKUP($A207,'Published Hourly Data'!$B:$AI,MATCH(I$1,'Published Hourly Data'!$B$1:$AI$1,0),TRUE)</f>
        <v>2119</v>
      </c>
      <c r="J207" s="4">
        <f>VLOOKUP($A207,'Published Hourly Data'!$B:$AI,MATCH(J$1,'Published Hourly Data'!$B$1:$AI$1,0),TRUE)</f>
        <v>0</v>
      </c>
      <c r="K207" s="4">
        <f>VLOOKUP($A207,'Published Hourly Data'!$B:$AI,MATCH(K$1,'Published Hourly Data'!$B$1:$AI$1,0),TRUE)</f>
        <v>1107</v>
      </c>
      <c r="L207" s="4">
        <f>VLOOKUP($A207,'Published Hourly Data'!$B:$AI,MATCH(L$1,'Published Hourly Data'!$B$1:$AI$1,0),TRUE)</f>
        <v>167</v>
      </c>
      <c r="M207" s="4">
        <f>VLOOKUP($A207,'Published Hourly Data'!$B:$AI,MATCH(M$1,'Published Hourly Data'!$B$1:$AI$1,0),TRUE)</f>
        <v>929</v>
      </c>
      <c r="N207" s="4">
        <f>VLOOKUP($A207,'Published Hourly Data'!$B:$AI,MATCH(N$1,'Published Hourly Data'!$B$1:$AI$1,0),TRUE)</f>
        <v>582</v>
      </c>
      <c r="O207" s="4">
        <f>VLOOKUP($A207,'Published Hourly Data'!$B:$AI,MATCH(O$1,'Published Hourly Data'!$B$1:$AI$1,0),TRUE)</f>
        <v>0</v>
      </c>
      <c r="P207" s="4">
        <f>VLOOKUP($A207,'Published Hourly Data'!$B:$AI,MATCH(P$1,'Published Hourly Data'!$B$1:$AI$1,0),TRUE)</f>
        <v>0</v>
      </c>
      <c r="Q207" s="4">
        <f>VLOOKUP($A207,'Published Hourly Data'!$B:$AI,MATCH(Q$1,'Published Hourly Data'!$B$1:$AI$1,0),TRUE)</f>
        <v>0</v>
      </c>
      <c r="R207" s="4">
        <f>VLOOKUP($A207,'Published Hourly Data'!$B:$AI,MATCH(R$1,'Published Hourly Data'!$B$1:$AI$1,0),TRUE)</f>
        <v>0</v>
      </c>
      <c r="S207" s="4">
        <f>VLOOKUP($A207,'Published Hourly Data'!$B:$AI,MATCH(S$1,'Published Hourly Data'!$B$1:$AI$1,0),TRUE)</f>
        <v>0</v>
      </c>
      <c r="T207" s="4">
        <f>VLOOKUP($A207,'Published Hourly Data'!$B:$AI,MATCH(T$1,'Published Hourly Data'!$B$1:$AI$1,0),TRUE)</f>
        <v>0</v>
      </c>
      <c r="U207" s="4">
        <f>VLOOKUP($A207,'Published Hourly Data'!$B:$AI,MATCH(U$1,'Published Hourly Data'!$B$1:$AI$1,0),TRUE)</f>
        <v>0</v>
      </c>
      <c r="V207" s="4">
        <f>VLOOKUP($A207,'Published Hourly Data'!$B:$AI,MATCH(V$1,'Published Hourly Data'!$B$1:$AI$1,0),TRUE)</f>
        <v>0</v>
      </c>
      <c r="W207" s="4">
        <f>VLOOKUP($A207,'Published Hourly Data'!$B:$AI,MATCH(W$1,'Published Hourly Data'!$B$1:$AI$1,0),TRUE)</f>
        <v>0</v>
      </c>
      <c r="X207" s="4">
        <f>VLOOKUP($A207,'Published Hourly Data'!$B:$AI,MATCH(X$1,'Published Hourly Data'!$B$1:$AI$1,0),TRUE)</f>
        <v>-326</v>
      </c>
      <c r="Y207" s="4">
        <f>VLOOKUP($A207,'Published Hourly Data'!$B:$AI,MATCH(Y$1,'Published Hourly Data'!$B$1:$AI$1,0),TRUE)</f>
        <v>0</v>
      </c>
      <c r="Z207" s="4">
        <f>VLOOKUP($A207,'Published Hourly Data'!$B:$AI,MATCH(Z$1,'Published Hourly Data'!$B$1:$AI$1,0),TRUE)</f>
        <v>0</v>
      </c>
      <c r="AA207" s="4">
        <f>VLOOKUP($A207,'Published Hourly Data'!$B:$AI,MATCH(AA$1,'Published Hourly Data'!$B$1:$AI$1,0),TRUE)</f>
        <v>0</v>
      </c>
      <c r="AB207" s="4">
        <f>VLOOKUP($A207,'Published Hourly Data'!$B:$AI,MATCH(AB$1,'Published Hourly Data'!$B$1:$AI$1,0),TRUE)</f>
        <v>0</v>
      </c>
      <c r="AC207" s="4">
        <f>VLOOKUP($A207,'Published Hourly Data'!$B:$AI,MATCH(AC$1,'Published Hourly Data'!$B$1:$AI$1,0),TRUE)</f>
        <v>-1843</v>
      </c>
      <c r="AD207" s="4">
        <f>VLOOKUP($A207,'Published Hourly Data'!$B:$AI,MATCH(AD$1,'Published Hourly Data'!$B$1:$AI$1,0),TRUE)</f>
        <v>0</v>
      </c>
    </row>
    <row r="208" spans="1:30">
      <c r="A208" s="5">
        <f t="shared" si="4"/>
        <v>43944.750000000371</v>
      </c>
      <c r="B208" s="4">
        <f>VLOOKUP($A208,'Published Hourly Data'!$B:$AI,MATCH(B$1,'Published Hourly Data'!$B$1:$AI$1,0),TRUE)</f>
        <v>43944.583333333336</v>
      </c>
      <c r="C208" s="4">
        <f>VLOOKUP($A208,'Published Hourly Data'!$B:$AI,MATCH(C$1,'Published Hourly Data'!$B$1:$AI$1,0),TRUE)</f>
        <v>10880</v>
      </c>
      <c r="D208" s="4">
        <f>VLOOKUP($A208,'Published Hourly Data'!$B:$AI,MATCH(D$1,'Published Hourly Data'!$B$1:$AI$1,0),TRUE)</f>
        <v>10872</v>
      </c>
      <c r="E208" s="4">
        <f>VLOOKUP($A208,'Published Hourly Data'!$B:$AI,MATCH(E$1,'Published Hourly Data'!$B$1:$AI$1,0),TRUE)</f>
        <v>8744</v>
      </c>
      <c r="F208" s="4">
        <f>VLOOKUP($A208,'Published Hourly Data'!$B:$AI,MATCH(F$1,'Published Hourly Data'!$B$1:$AI$1,0),TRUE)</f>
        <v>-2128</v>
      </c>
      <c r="G208" s="4">
        <f>VLOOKUP($A208,'Published Hourly Data'!$B:$AI,MATCH(G$1,'Published Hourly Data'!$B$1:$AI$1,0),TRUE)</f>
        <v>0</v>
      </c>
      <c r="H208" s="4">
        <f>VLOOKUP($A208,'Published Hourly Data'!$B:$AI,MATCH(H$1,'Published Hourly Data'!$B$1:$AI$1,0),TRUE)</f>
        <v>3972</v>
      </c>
      <c r="I208" s="4">
        <f>VLOOKUP($A208,'Published Hourly Data'!$B:$AI,MATCH(I$1,'Published Hourly Data'!$B$1:$AI$1,0),TRUE)</f>
        <v>2118</v>
      </c>
      <c r="J208" s="4">
        <f>VLOOKUP($A208,'Published Hourly Data'!$B:$AI,MATCH(J$1,'Published Hourly Data'!$B$1:$AI$1,0),TRUE)</f>
        <v>0</v>
      </c>
      <c r="K208" s="4">
        <f>VLOOKUP($A208,'Published Hourly Data'!$B:$AI,MATCH(K$1,'Published Hourly Data'!$B$1:$AI$1,0),TRUE)</f>
        <v>994</v>
      </c>
      <c r="L208" s="4">
        <f>VLOOKUP($A208,'Published Hourly Data'!$B:$AI,MATCH(L$1,'Published Hourly Data'!$B$1:$AI$1,0),TRUE)</f>
        <v>146</v>
      </c>
      <c r="M208" s="4">
        <f>VLOOKUP($A208,'Published Hourly Data'!$B:$AI,MATCH(M$1,'Published Hourly Data'!$B$1:$AI$1,0),TRUE)</f>
        <v>929</v>
      </c>
      <c r="N208" s="4">
        <f>VLOOKUP($A208,'Published Hourly Data'!$B:$AI,MATCH(N$1,'Published Hourly Data'!$B$1:$AI$1,0),TRUE)</f>
        <v>584</v>
      </c>
      <c r="O208" s="4">
        <f>VLOOKUP($A208,'Published Hourly Data'!$B:$AI,MATCH(O$1,'Published Hourly Data'!$B$1:$AI$1,0),TRUE)</f>
        <v>0</v>
      </c>
      <c r="P208" s="4">
        <f>VLOOKUP($A208,'Published Hourly Data'!$B:$AI,MATCH(P$1,'Published Hourly Data'!$B$1:$AI$1,0),TRUE)</f>
        <v>0</v>
      </c>
      <c r="Q208" s="4">
        <f>VLOOKUP($A208,'Published Hourly Data'!$B:$AI,MATCH(Q$1,'Published Hourly Data'!$B$1:$AI$1,0),TRUE)</f>
        <v>0</v>
      </c>
      <c r="R208" s="4">
        <f>VLOOKUP($A208,'Published Hourly Data'!$B:$AI,MATCH(R$1,'Published Hourly Data'!$B$1:$AI$1,0),TRUE)</f>
        <v>0</v>
      </c>
      <c r="S208" s="4">
        <f>VLOOKUP($A208,'Published Hourly Data'!$B:$AI,MATCH(S$1,'Published Hourly Data'!$B$1:$AI$1,0),TRUE)</f>
        <v>0</v>
      </c>
      <c r="T208" s="4">
        <f>VLOOKUP($A208,'Published Hourly Data'!$B:$AI,MATCH(T$1,'Published Hourly Data'!$B$1:$AI$1,0),TRUE)</f>
        <v>0</v>
      </c>
      <c r="U208" s="4">
        <f>VLOOKUP($A208,'Published Hourly Data'!$B:$AI,MATCH(U$1,'Published Hourly Data'!$B$1:$AI$1,0),TRUE)</f>
        <v>0</v>
      </c>
      <c r="V208" s="4">
        <f>VLOOKUP($A208,'Published Hourly Data'!$B:$AI,MATCH(V$1,'Published Hourly Data'!$B$1:$AI$1,0),TRUE)</f>
        <v>0</v>
      </c>
      <c r="W208" s="4">
        <f>VLOOKUP($A208,'Published Hourly Data'!$B:$AI,MATCH(W$1,'Published Hourly Data'!$B$1:$AI$1,0),TRUE)</f>
        <v>0</v>
      </c>
      <c r="X208" s="4">
        <f>VLOOKUP($A208,'Published Hourly Data'!$B:$AI,MATCH(X$1,'Published Hourly Data'!$B$1:$AI$1,0),TRUE)</f>
        <v>-479</v>
      </c>
      <c r="Y208" s="4">
        <f>VLOOKUP($A208,'Published Hourly Data'!$B:$AI,MATCH(Y$1,'Published Hourly Data'!$B$1:$AI$1,0),TRUE)</f>
        <v>0</v>
      </c>
      <c r="Z208" s="4">
        <f>VLOOKUP($A208,'Published Hourly Data'!$B:$AI,MATCH(Z$1,'Published Hourly Data'!$B$1:$AI$1,0),TRUE)</f>
        <v>0</v>
      </c>
      <c r="AA208" s="4">
        <f>VLOOKUP($A208,'Published Hourly Data'!$B:$AI,MATCH(AA$1,'Published Hourly Data'!$B$1:$AI$1,0),TRUE)</f>
        <v>0</v>
      </c>
      <c r="AB208" s="4">
        <f>VLOOKUP($A208,'Published Hourly Data'!$B:$AI,MATCH(AB$1,'Published Hourly Data'!$B$1:$AI$1,0),TRUE)</f>
        <v>0</v>
      </c>
      <c r="AC208" s="4">
        <f>VLOOKUP($A208,'Published Hourly Data'!$B:$AI,MATCH(AC$1,'Published Hourly Data'!$B$1:$AI$1,0),TRUE)</f>
        <v>-1649</v>
      </c>
      <c r="AD208" s="4">
        <f>VLOOKUP($A208,'Published Hourly Data'!$B:$AI,MATCH(AD$1,'Published Hourly Data'!$B$1:$AI$1,0),TRUE)</f>
        <v>0</v>
      </c>
    </row>
    <row r="209" spans="1:30">
      <c r="A209" s="5">
        <f t="shared" si="4"/>
        <v>43944.791666667035</v>
      </c>
      <c r="B209" s="4">
        <f>VLOOKUP($A209,'Published Hourly Data'!$B:$AI,MATCH(B$1,'Published Hourly Data'!$B$1:$AI$1,0),TRUE)</f>
        <v>43944.625</v>
      </c>
      <c r="C209" s="4">
        <f>VLOOKUP($A209,'Published Hourly Data'!$B:$AI,MATCH(C$1,'Published Hourly Data'!$B$1:$AI$1,0),TRUE)</f>
        <v>10950</v>
      </c>
      <c r="D209" s="4">
        <f>VLOOKUP($A209,'Published Hourly Data'!$B:$AI,MATCH(D$1,'Published Hourly Data'!$B$1:$AI$1,0),TRUE)</f>
        <v>10587</v>
      </c>
      <c r="E209" s="4">
        <f>VLOOKUP($A209,'Published Hourly Data'!$B:$AI,MATCH(E$1,'Published Hourly Data'!$B$1:$AI$1,0),TRUE)</f>
        <v>8451</v>
      </c>
      <c r="F209" s="4">
        <f>VLOOKUP($A209,'Published Hourly Data'!$B:$AI,MATCH(F$1,'Published Hourly Data'!$B$1:$AI$1,0),TRUE)</f>
        <v>-2136</v>
      </c>
      <c r="G209" s="4">
        <f>VLOOKUP($A209,'Published Hourly Data'!$B:$AI,MATCH(G$1,'Published Hourly Data'!$B$1:$AI$1,0),TRUE)</f>
        <v>1</v>
      </c>
      <c r="H209" s="4">
        <f>VLOOKUP($A209,'Published Hourly Data'!$B:$AI,MATCH(H$1,'Published Hourly Data'!$B$1:$AI$1,0),TRUE)</f>
        <v>3739</v>
      </c>
      <c r="I209" s="4">
        <f>VLOOKUP($A209,'Published Hourly Data'!$B:$AI,MATCH(I$1,'Published Hourly Data'!$B$1:$AI$1,0),TRUE)</f>
        <v>2078</v>
      </c>
      <c r="J209" s="4">
        <f>VLOOKUP($A209,'Published Hourly Data'!$B:$AI,MATCH(J$1,'Published Hourly Data'!$B$1:$AI$1,0),TRUE)</f>
        <v>0</v>
      </c>
      <c r="K209" s="4">
        <f>VLOOKUP($A209,'Published Hourly Data'!$B:$AI,MATCH(K$1,'Published Hourly Data'!$B$1:$AI$1,0),TRUE)</f>
        <v>957</v>
      </c>
      <c r="L209" s="4">
        <f>VLOOKUP($A209,'Published Hourly Data'!$B:$AI,MATCH(L$1,'Published Hourly Data'!$B$1:$AI$1,0),TRUE)</f>
        <v>174</v>
      </c>
      <c r="M209" s="4">
        <f>VLOOKUP($A209,'Published Hourly Data'!$B:$AI,MATCH(M$1,'Published Hourly Data'!$B$1:$AI$1,0),TRUE)</f>
        <v>918</v>
      </c>
      <c r="N209" s="4">
        <f>VLOOKUP($A209,'Published Hourly Data'!$B:$AI,MATCH(N$1,'Published Hourly Data'!$B$1:$AI$1,0),TRUE)</f>
        <v>585</v>
      </c>
      <c r="O209" s="4">
        <f>VLOOKUP($A209,'Published Hourly Data'!$B:$AI,MATCH(O$1,'Published Hourly Data'!$B$1:$AI$1,0),TRUE)</f>
        <v>0</v>
      </c>
      <c r="P209" s="4">
        <f>VLOOKUP($A209,'Published Hourly Data'!$B:$AI,MATCH(P$1,'Published Hourly Data'!$B$1:$AI$1,0),TRUE)</f>
        <v>0</v>
      </c>
      <c r="Q209" s="4">
        <f>VLOOKUP($A209,'Published Hourly Data'!$B:$AI,MATCH(Q$1,'Published Hourly Data'!$B$1:$AI$1,0),TRUE)</f>
        <v>0</v>
      </c>
      <c r="R209" s="4">
        <f>VLOOKUP($A209,'Published Hourly Data'!$B:$AI,MATCH(R$1,'Published Hourly Data'!$B$1:$AI$1,0),TRUE)</f>
        <v>0</v>
      </c>
      <c r="S209" s="4">
        <f>VLOOKUP($A209,'Published Hourly Data'!$B:$AI,MATCH(S$1,'Published Hourly Data'!$B$1:$AI$1,0),TRUE)</f>
        <v>0</v>
      </c>
      <c r="T209" s="4">
        <f>VLOOKUP($A209,'Published Hourly Data'!$B:$AI,MATCH(T$1,'Published Hourly Data'!$B$1:$AI$1,0),TRUE)</f>
        <v>0</v>
      </c>
      <c r="U209" s="4">
        <f>VLOOKUP($A209,'Published Hourly Data'!$B:$AI,MATCH(U$1,'Published Hourly Data'!$B$1:$AI$1,0),TRUE)</f>
        <v>0</v>
      </c>
      <c r="V209" s="4">
        <f>VLOOKUP($A209,'Published Hourly Data'!$B:$AI,MATCH(V$1,'Published Hourly Data'!$B$1:$AI$1,0),TRUE)</f>
        <v>0</v>
      </c>
      <c r="W209" s="4">
        <f>VLOOKUP($A209,'Published Hourly Data'!$B:$AI,MATCH(W$1,'Published Hourly Data'!$B$1:$AI$1,0),TRUE)</f>
        <v>0</v>
      </c>
      <c r="X209" s="4">
        <f>VLOOKUP($A209,'Published Hourly Data'!$B:$AI,MATCH(X$1,'Published Hourly Data'!$B$1:$AI$1,0),TRUE)</f>
        <v>-488</v>
      </c>
      <c r="Y209" s="4">
        <f>VLOOKUP($A209,'Published Hourly Data'!$B:$AI,MATCH(Y$1,'Published Hourly Data'!$B$1:$AI$1,0),TRUE)</f>
        <v>0</v>
      </c>
      <c r="Z209" s="4">
        <f>VLOOKUP($A209,'Published Hourly Data'!$B:$AI,MATCH(Z$1,'Published Hourly Data'!$B$1:$AI$1,0),TRUE)</f>
        <v>0</v>
      </c>
      <c r="AA209" s="4">
        <f>VLOOKUP($A209,'Published Hourly Data'!$B:$AI,MATCH(AA$1,'Published Hourly Data'!$B$1:$AI$1,0),TRUE)</f>
        <v>0</v>
      </c>
      <c r="AB209" s="4">
        <f>VLOOKUP($A209,'Published Hourly Data'!$B:$AI,MATCH(AB$1,'Published Hourly Data'!$B$1:$AI$1,0),TRUE)</f>
        <v>0</v>
      </c>
      <c r="AC209" s="4">
        <f>VLOOKUP($A209,'Published Hourly Data'!$B:$AI,MATCH(AC$1,'Published Hourly Data'!$B$1:$AI$1,0),TRUE)</f>
        <v>-1648</v>
      </c>
      <c r="AD209" s="4">
        <f>VLOOKUP($A209,'Published Hourly Data'!$B:$AI,MATCH(AD$1,'Published Hourly Data'!$B$1:$AI$1,0),TRUE)</f>
        <v>0</v>
      </c>
    </row>
    <row r="210" spans="1:30">
      <c r="A210" s="5">
        <f t="shared" si="4"/>
        <v>43944.8333333337</v>
      </c>
      <c r="B210" s="4">
        <f>VLOOKUP($A210,'Published Hourly Data'!$B:$AI,MATCH(B$1,'Published Hourly Data'!$B$1:$AI$1,0),TRUE)</f>
        <v>43944.666666666664</v>
      </c>
      <c r="C210" s="4">
        <f>VLOOKUP($A210,'Published Hourly Data'!$B:$AI,MATCH(C$1,'Published Hourly Data'!$B$1:$AI$1,0),TRUE)</f>
        <v>11480</v>
      </c>
      <c r="D210" s="4">
        <f>VLOOKUP($A210,'Published Hourly Data'!$B:$AI,MATCH(D$1,'Published Hourly Data'!$B$1:$AI$1,0),TRUE)</f>
        <v>10641</v>
      </c>
      <c r="E210" s="4">
        <f>VLOOKUP($A210,'Published Hourly Data'!$B:$AI,MATCH(E$1,'Published Hourly Data'!$B$1:$AI$1,0),TRUE)</f>
        <v>8030</v>
      </c>
      <c r="F210" s="4">
        <f>VLOOKUP($A210,'Published Hourly Data'!$B:$AI,MATCH(F$1,'Published Hourly Data'!$B$1:$AI$1,0),TRUE)</f>
        <v>-2611</v>
      </c>
      <c r="G210" s="4">
        <f>VLOOKUP($A210,'Published Hourly Data'!$B:$AI,MATCH(G$1,'Published Hourly Data'!$B$1:$AI$1,0),TRUE)</f>
        <v>0</v>
      </c>
      <c r="H210" s="4">
        <f>VLOOKUP($A210,'Published Hourly Data'!$B:$AI,MATCH(H$1,'Published Hourly Data'!$B$1:$AI$1,0),TRUE)</f>
        <v>3432</v>
      </c>
      <c r="I210" s="4">
        <f>VLOOKUP($A210,'Published Hourly Data'!$B:$AI,MATCH(I$1,'Published Hourly Data'!$B$1:$AI$1,0),TRUE)</f>
        <v>2001</v>
      </c>
      <c r="J210" s="4">
        <f>VLOOKUP($A210,'Published Hourly Data'!$B:$AI,MATCH(J$1,'Published Hourly Data'!$B$1:$AI$1,0),TRUE)</f>
        <v>0</v>
      </c>
      <c r="K210" s="4">
        <f>VLOOKUP($A210,'Published Hourly Data'!$B:$AI,MATCH(K$1,'Published Hourly Data'!$B$1:$AI$1,0),TRUE)</f>
        <v>965</v>
      </c>
      <c r="L210" s="4">
        <f>VLOOKUP($A210,'Published Hourly Data'!$B:$AI,MATCH(L$1,'Published Hourly Data'!$B$1:$AI$1,0),TRUE)</f>
        <v>137</v>
      </c>
      <c r="M210" s="4">
        <f>VLOOKUP($A210,'Published Hourly Data'!$B:$AI,MATCH(M$1,'Published Hourly Data'!$B$1:$AI$1,0),TRUE)</f>
        <v>898</v>
      </c>
      <c r="N210" s="4">
        <f>VLOOKUP($A210,'Published Hourly Data'!$B:$AI,MATCH(N$1,'Published Hourly Data'!$B$1:$AI$1,0),TRUE)</f>
        <v>597</v>
      </c>
      <c r="O210" s="4">
        <f>VLOOKUP($A210,'Published Hourly Data'!$B:$AI,MATCH(O$1,'Published Hourly Data'!$B$1:$AI$1,0),TRUE)</f>
        <v>0</v>
      </c>
      <c r="P210" s="4">
        <f>VLOOKUP($A210,'Published Hourly Data'!$B:$AI,MATCH(P$1,'Published Hourly Data'!$B$1:$AI$1,0),TRUE)</f>
        <v>0</v>
      </c>
      <c r="Q210" s="4">
        <f>VLOOKUP($A210,'Published Hourly Data'!$B:$AI,MATCH(Q$1,'Published Hourly Data'!$B$1:$AI$1,0),TRUE)</f>
        <v>0</v>
      </c>
      <c r="R210" s="4">
        <f>VLOOKUP($A210,'Published Hourly Data'!$B:$AI,MATCH(R$1,'Published Hourly Data'!$B$1:$AI$1,0),TRUE)</f>
        <v>0</v>
      </c>
      <c r="S210" s="4">
        <f>VLOOKUP($A210,'Published Hourly Data'!$B:$AI,MATCH(S$1,'Published Hourly Data'!$B$1:$AI$1,0),TRUE)</f>
        <v>0</v>
      </c>
      <c r="T210" s="4">
        <f>VLOOKUP($A210,'Published Hourly Data'!$B:$AI,MATCH(T$1,'Published Hourly Data'!$B$1:$AI$1,0),TRUE)</f>
        <v>0</v>
      </c>
      <c r="U210" s="4">
        <f>VLOOKUP($A210,'Published Hourly Data'!$B:$AI,MATCH(U$1,'Published Hourly Data'!$B$1:$AI$1,0),TRUE)</f>
        <v>0</v>
      </c>
      <c r="V210" s="4">
        <f>VLOOKUP($A210,'Published Hourly Data'!$B:$AI,MATCH(V$1,'Published Hourly Data'!$B$1:$AI$1,0),TRUE)</f>
        <v>0</v>
      </c>
      <c r="W210" s="4">
        <f>VLOOKUP($A210,'Published Hourly Data'!$B:$AI,MATCH(W$1,'Published Hourly Data'!$B$1:$AI$1,0),TRUE)</f>
        <v>0</v>
      </c>
      <c r="X210" s="4">
        <f>VLOOKUP($A210,'Published Hourly Data'!$B:$AI,MATCH(X$1,'Published Hourly Data'!$B$1:$AI$1,0),TRUE)</f>
        <v>-800</v>
      </c>
      <c r="Y210" s="4">
        <f>VLOOKUP($A210,'Published Hourly Data'!$B:$AI,MATCH(Y$1,'Published Hourly Data'!$B$1:$AI$1,0),TRUE)</f>
        <v>0</v>
      </c>
      <c r="Z210" s="4">
        <f>VLOOKUP($A210,'Published Hourly Data'!$B:$AI,MATCH(Z$1,'Published Hourly Data'!$B$1:$AI$1,0),TRUE)</f>
        <v>0</v>
      </c>
      <c r="AA210" s="4">
        <f>VLOOKUP($A210,'Published Hourly Data'!$B:$AI,MATCH(AA$1,'Published Hourly Data'!$B$1:$AI$1,0),TRUE)</f>
        <v>0</v>
      </c>
      <c r="AB210" s="4">
        <f>VLOOKUP($A210,'Published Hourly Data'!$B:$AI,MATCH(AB$1,'Published Hourly Data'!$B$1:$AI$1,0),TRUE)</f>
        <v>0</v>
      </c>
      <c r="AC210" s="4">
        <f>VLOOKUP($A210,'Published Hourly Data'!$B:$AI,MATCH(AC$1,'Published Hourly Data'!$B$1:$AI$1,0),TRUE)</f>
        <v>-1811</v>
      </c>
      <c r="AD210" s="4">
        <f>VLOOKUP($A210,'Published Hourly Data'!$B:$AI,MATCH(AD$1,'Published Hourly Data'!$B$1:$AI$1,0),TRUE)</f>
        <v>0</v>
      </c>
    </row>
    <row r="211" spans="1:30">
      <c r="A211" s="5">
        <f t="shared" si="4"/>
        <v>43944.875000000364</v>
      </c>
      <c r="B211" s="4">
        <f>VLOOKUP($A211,'Published Hourly Data'!$B:$AI,MATCH(B$1,'Published Hourly Data'!$B$1:$AI$1,0),TRUE)</f>
        <v>43944.708333333336</v>
      </c>
      <c r="C211" s="4">
        <f>VLOOKUP($A211,'Published Hourly Data'!$B:$AI,MATCH(C$1,'Published Hourly Data'!$B$1:$AI$1,0),TRUE)</f>
        <v>12030</v>
      </c>
      <c r="D211" s="4">
        <f>VLOOKUP($A211,'Published Hourly Data'!$B:$AI,MATCH(D$1,'Published Hourly Data'!$B$1:$AI$1,0),TRUE)</f>
        <v>11566</v>
      </c>
      <c r="E211" s="4">
        <f>VLOOKUP($A211,'Published Hourly Data'!$B:$AI,MATCH(E$1,'Published Hourly Data'!$B$1:$AI$1,0),TRUE)</f>
        <v>8655</v>
      </c>
      <c r="F211" s="4">
        <f>VLOOKUP($A211,'Published Hourly Data'!$B:$AI,MATCH(F$1,'Published Hourly Data'!$B$1:$AI$1,0),TRUE)</f>
        <v>-2911</v>
      </c>
      <c r="G211" s="4">
        <f>VLOOKUP($A211,'Published Hourly Data'!$B:$AI,MATCH(G$1,'Published Hourly Data'!$B$1:$AI$1,0),TRUE)</f>
        <v>0</v>
      </c>
      <c r="H211" s="4">
        <f>VLOOKUP($A211,'Published Hourly Data'!$B:$AI,MATCH(H$1,'Published Hourly Data'!$B$1:$AI$1,0),TRUE)</f>
        <v>4137</v>
      </c>
      <c r="I211" s="4">
        <f>VLOOKUP($A211,'Published Hourly Data'!$B:$AI,MATCH(I$1,'Published Hourly Data'!$B$1:$AI$1,0),TRUE)</f>
        <v>1883</v>
      </c>
      <c r="J211" s="4">
        <f>VLOOKUP($A211,'Published Hourly Data'!$B:$AI,MATCH(J$1,'Published Hourly Data'!$B$1:$AI$1,0),TRUE)</f>
        <v>0</v>
      </c>
      <c r="K211" s="4">
        <f>VLOOKUP($A211,'Published Hourly Data'!$B:$AI,MATCH(K$1,'Published Hourly Data'!$B$1:$AI$1,0),TRUE)</f>
        <v>1122</v>
      </c>
      <c r="L211" s="4">
        <f>VLOOKUP($A211,'Published Hourly Data'!$B:$AI,MATCH(L$1,'Published Hourly Data'!$B$1:$AI$1,0),TRUE)</f>
        <v>77</v>
      </c>
      <c r="M211" s="4">
        <f>VLOOKUP($A211,'Published Hourly Data'!$B:$AI,MATCH(M$1,'Published Hourly Data'!$B$1:$AI$1,0),TRUE)</f>
        <v>837</v>
      </c>
      <c r="N211" s="4">
        <f>VLOOKUP($A211,'Published Hourly Data'!$B:$AI,MATCH(N$1,'Published Hourly Data'!$B$1:$AI$1,0),TRUE)</f>
        <v>600</v>
      </c>
      <c r="O211" s="4">
        <f>VLOOKUP($A211,'Published Hourly Data'!$B:$AI,MATCH(O$1,'Published Hourly Data'!$B$1:$AI$1,0),TRUE)</f>
        <v>0</v>
      </c>
      <c r="P211" s="4">
        <f>VLOOKUP($A211,'Published Hourly Data'!$B:$AI,MATCH(P$1,'Published Hourly Data'!$B$1:$AI$1,0),TRUE)</f>
        <v>0</v>
      </c>
      <c r="Q211" s="4">
        <f>VLOOKUP($A211,'Published Hourly Data'!$B:$AI,MATCH(Q$1,'Published Hourly Data'!$B$1:$AI$1,0),TRUE)</f>
        <v>0</v>
      </c>
      <c r="R211" s="4">
        <f>VLOOKUP($A211,'Published Hourly Data'!$B:$AI,MATCH(R$1,'Published Hourly Data'!$B$1:$AI$1,0),TRUE)</f>
        <v>0</v>
      </c>
      <c r="S211" s="4">
        <f>VLOOKUP($A211,'Published Hourly Data'!$B:$AI,MATCH(S$1,'Published Hourly Data'!$B$1:$AI$1,0),TRUE)</f>
        <v>0</v>
      </c>
      <c r="T211" s="4">
        <f>VLOOKUP($A211,'Published Hourly Data'!$B:$AI,MATCH(T$1,'Published Hourly Data'!$B$1:$AI$1,0),TRUE)</f>
        <v>0</v>
      </c>
      <c r="U211" s="4">
        <f>VLOOKUP($A211,'Published Hourly Data'!$B:$AI,MATCH(U$1,'Published Hourly Data'!$B$1:$AI$1,0),TRUE)</f>
        <v>0</v>
      </c>
      <c r="V211" s="4">
        <f>VLOOKUP($A211,'Published Hourly Data'!$B:$AI,MATCH(V$1,'Published Hourly Data'!$B$1:$AI$1,0),TRUE)</f>
        <v>0</v>
      </c>
      <c r="W211" s="4">
        <f>VLOOKUP($A211,'Published Hourly Data'!$B:$AI,MATCH(W$1,'Published Hourly Data'!$B$1:$AI$1,0),TRUE)</f>
        <v>0</v>
      </c>
      <c r="X211" s="4">
        <f>VLOOKUP($A211,'Published Hourly Data'!$B:$AI,MATCH(X$1,'Published Hourly Data'!$B$1:$AI$1,0),TRUE)</f>
        <v>-987</v>
      </c>
      <c r="Y211" s="4">
        <f>VLOOKUP($A211,'Published Hourly Data'!$B:$AI,MATCH(Y$1,'Published Hourly Data'!$B$1:$AI$1,0),TRUE)</f>
        <v>0</v>
      </c>
      <c r="Z211" s="4">
        <f>VLOOKUP($A211,'Published Hourly Data'!$B:$AI,MATCH(Z$1,'Published Hourly Data'!$B$1:$AI$1,0),TRUE)</f>
        <v>0</v>
      </c>
      <c r="AA211" s="4">
        <f>VLOOKUP($A211,'Published Hourly Data'!$B:$AI,MATCH(AA$1,'Published Hourly Data'!$B$1:$AI$1,0),TRUE)</f>
        <v>0</v>
      </c>
      <c r="AB211" s="4">
        <f>VLOOKUP($A211,'Published Hourly Data'!$B:$AI,MATCH(AB$1,'Published Hourly Data'!$B$1:$AI$1,0),TRUE)</f>
        <v>0</v>
      </c>
      <c r="AC211" s="4">
        <f>VLOOKUP($A211,'Published Hourly Data'!$B:$AI,MATCH(AC$1,'Published Hourly Data'!$B$1:$AI$1,0),TRUE)</f>
        <v>-1924</v>
      </c>
      <c r="AD211" s="4">
        <f>VLOOKUP($A211,'Published Hourly Data'!$B:$AI,MATCH(AD$1,'Published Hourly Data'!$B$1:$AI$1,0),TRUE)</f>
        <v>0</v>
      </c>
    </row>
    <row r="212" spans="1:30">
      <c r="A212" s="5">
        <f t="shared" si="4"/>
        <v>43944.916666667028</v>
      </c>
      <c r="B212" s="4">
        <f>VLOOKUP($A212,'Published Hourly Data'!$B:$AI,MATCH(B$1,'Published Hourly Data'!$B$1:$AI$1,0),TRUE)</f>
        <v>43944.75</v>
      </c>
      <c r="C212" s="4">
        <f>VLOOKUP($A212,'Published Hourly Data'!$B:$AI,MATCH(C$1,'Published Hourly Data'!$B$1:$AI$1,0),TRUE)</f>
        <v>12610</v>
      </c>
      <c r="D212" s="4">
        <f>VLOOKUP($A212,'Published Hourly Data'!$B:$AI,MATCH(D$1,'Published Hourly Data'!$B$1:$AI$1,0),TRUE)</f>
        <v>12388</v>
      </c>
      <c r="E212" s="4">
        <f>VLOOKUP($A212,'Published Hourly Data'!$B:$AI,MATCH(E$1,'Published Hourly Data'!$B$1:$AI$1,0),TRUE)</f>
        <v>9399</v>
      </c>
      <c r="F212" s="4">
        <f>VLOOKUP($A212,'Published Hourly Data'!$B:$AI,MATCH(F$1,'Published Hourly Data'!$B$1:$AI$1,0),TRUE)</f>
        <v>-2989</v>
      </c>
      <c r="G212" s="4">
        <f>VLOOKUP($A212,'Published Hourly Data'!$B:$AI,MATCH(G$1,'Published Hourly Data'!$B$1:$AI$1,0),TRUE)</f>
        <v>0</v>
      </c>
      <c r="H212" s="4">
        <f>VLOOKUP($A212,'Published Hourly Data'!$B:$AI,MATCH(H$1,'Published Hourly Data'!$B$1:$AI$1,0),TRUE)</f>
        <v>4889</v>
      </c>
      <c r="I212" s="4">
        <f>VLOOKUP($A212,'Published Hourly Data'!$B:$AI,MATCH(I$1,'Published Hourly Data'!$B$1:$AI$1,0),TRUE)</f>
        <v>1785</v>
      </c>
      <c r="J212" s="4">
        <f>VLOOKUP($A212,'Published Hourly Data'!$B:$AI,MATCH(J$1,'Published Hourly Data'!$B$1:$AI$1,0),TRUE)</f>
        <v>0</v>
      </c>
      <c r="K212" s="4">
        <f>VLOOKUP($A212,'Published Hourly Data'!$B:$AI,MATCH(K$1,'Published Hourly Data'!$B$1:$AI$1,0),TRUE)</f>
        <v>1282</v>
      </c>
      <c r="L212" s="4">
        <f>VLOOKUP($A212,'Published Hourly Data'!$B:$AI,MATCH(L$1,'Published Hourly Data'!$B$1:$AI$1,0),TRUE)</f>
        <v>55</v>
      </c>
      <c r="M212" s="4">
        <f>VLOOKUP($A212,'Published Hourly Data'!$B:$AI,MATCH(M$1,'Published Hourly Data'!$B$1:$AI$1,0),TRUE)</f>
        <v>776</v>
      </c>
      <c r="N212" s="4">
        <f>VLOOKUP($A212,'Published Hourly Data'!$B:$AI,MATCH(N$1,'Published Hourly Data'!$B$1:$AI$1,0),TRUE)</f>
        <v>611</v>
      </c>
      <c r="O212" s="4">
        <f>VLOOKUP($A212,'Published Hourly Data'!$B:$AI,MATCH(O$1,'Published Hourly Data'!$B$1:$AI$1,0),TRUE)</f>
        <v>0</v>
      </c>
      <c r="P212" s="4">
        <f>VLOOKUP($A212,'Published Hourly Data'!$B:$AI,MATCH(P$1,'Published Hourly Data'!$B$1:$AI$1,0),TRUE)</f>
        <v>0</v>
      </c>
      <c r="Q212" s="4">
        <f>VLOOKUP($A212,'Published Hourly Data'!$B:$AI,MATCH(Q$1,'Published Hourly Data'!$B$1:$AI$1,0),TRUE)</f>
        <v>0</v>
      </c>
      <c r="R212" s="4">
        <f>VLOOKUP($A212,'Published Hourly Data'!$B:$AI,MATCH(R$1,'Published Hourly Data'!$B$1:$AI$1,0),TRUE)</f>
        <v>0</v>
      </c>
      <c r="S212" s="4">
        <f>VLOOKUP($A212,'Published Hourly Data'!$B:$AI,MATCH(S$1,'Published Hourly Data'!$B$1:$AI$1,0),TRUE)</f>
        <v>0</v>
      </c>
      <c r="T212" s="4">
        <f>VLOOKUP($A212,'Published Hourly Data'!$B:$AI,MATCH(T$1,'Published Hourly Data'!$B$1:$AI$1,0),TRUE)</f>
        <v>0</v>
      </c>
      <c r="U212" s="4">
        <f>VLOOKUP($A212,'Published Hourly Data'!$B:$AI,MATCH(U$1,'Published Hourly Data'!$B$1:$AI$1,0),TRUE)</f>
        <v>0</v>
      </c>
      <c r="V212" s="4">
        <f>VLOOKUP($A212,'Published Hourly Data'!$B:$AI,MATCH(V$1,'Published Hourly Data'!$B$1:$AI$1,0),TRUE)</f>
        <v>0</v>
      </c>
      <c r="W212" s="4">
        <f>VLOOKUP($A212,'Published Hourly Data'!$B:$AI,MATCH(W$1,'Published Hourly Data'!$B$1:$AI$1,0),TRUE)</f>
        <v>0</v>
      </c>
      <c r="X212" s="4">
        <f>VLOOKUP($A212,'Published Hourly Data'!$B:$AI,MATCH(X$1,'Published Hourly Data'!$B$1:$AI$1,0),TRUE)</f>
        <v>-1062</v>
      </c>
      <c r="Y212" s="4">
        <f>VLOOKUP($A212,'Published Hourly Data'!$B:$AI,MATCH(Y$1,'Published Hourly Data'!$B$1:$AI$1,0),TRUE)</f>
        <v>0</v>
      </c>
      <c r="Z212" s="4">
        <f>VLOOKUP($A212,'Published Hourly Data'!$B:$AI,MATCH(Z$1,'Published Hourly Data'!$B$1:$AI$1,0),TRUE)</f>
        <v>0</v>
      </c>
      <c r="AA212" s="4">
        <f>VLOOKUP($A212,'Published Hourly Data'!$B:$AI,MATCH(AA$1,'Published Hourly Data'!$B$1:$AI$1,0),TRUE)</f>
        <v>0</v>
      </c>
      <c r="AB212" s="4">
        <f>VLOOKUP($A212,'Published Hourly Data'!$B:$AI,MATCH(AB$1,'Published Hourly Data'!$B$1:$AI$1,0),TRUE)</f>
        <v>0</v>
      </c>
      <c r="AC212" s="4">
        <f>VLOOKUP($A212,'Published Hourly Data'!$B:$AI,MATCH(AC$1,'Published Hourly Data'!$B$1:$AI$1,0),TRUE)</f>
        <v>-1927</v>
      </c>
      <c r="AD212" s="4">
        <f>VLOOKUP($A212,'Published Hourly Data'!$B:$AI,MATCH(AD$1,'Published Hourly Data'!$B$1:$AI$1,0),TRUE)</f>
        <v>0</v>
      </c>
    </row>
    <row r="213" spans="1:30">
      <c r="A213" s="5">
        <f t="shared" si="4"/>
        <v>43944.958333333692</v>
      </c>
      <c r="B213" s="4">
        <f>VLOOKUP($A213,'Published Hourly Data'!$B:$AI,MATCH(B$1,'Published Hourly Data'!$B$1:$AI$1,0),TRUE)</f>
        <v>43944.791666666664</v>
      </c>
      <c r="C213" s="4">
        <f>VLOOKUP($A213,'Published Hourly Data'!$B:$AI,MATCH(C$1,'Published Hourly Data'!$B$1:$AI$1,0),TRUE)</f>
        <v>13040</v>
      </c>
      <c r="D213" s="4">
        <f>VLOOKUP($A213,'Published Hourly Data'!$B:$AI,MATCH(D$1,'Published Hourly Data'!$B$1:$AI$1,0),TRUE)</f>
        <v>12808</v>
      </c>
      <c r="E213" s="4">
        <f>VLOOKUP($A213,'Published Hourly Data'!$B:$AI,MATCH(E$1,'Published Hourly Data'!$B$1:$AI$1,0),TRUE)</f>
        <v>9655</v>
      </c>
      <c r="F213" s="4">
        <f>VLOOKUP($A213,'Published Hourly Data'!$B:$AI,MATCH(F$1,'Published Hourly Data'!$B$1:$AI$1,0),TRUE)</f>
        <v>-3153</v>
      </c>
      <c r="G213" s="4">
        <f>VLOOKUP($A213,'Published Hourly Data'!$B:$AI,MATCH(G$1,'Published Hourly Data'!$B$1:$AI$1,0),TRUE)</f>
        <v>0</v>
      </c>
      <c r="H213" s="4">
        <f>VLOOKUP($A213,'Published Hourly Data'!$B:$AI,MATCH(H$1,'Published Hourly Data'!$B$1:$AI$1,0),TRUE)</f>
        <v>5226</v>
      </c>
      <c r="I213" s="4">
        <f>VLOOKUP($A213,'Published Hourly Data'!$B:$AI,MATCH(I$1,'Published Hourly Data'!$B$1:$AI$1,0),TRUE)</f>
        <v>1649</v>
      </c>
      <c r="J213" s="4">
        <f>VLOOKUP($A213,'Published Hourly Data'!$B:$AI,MATCH(J$1,'Published Hourly Data'!$B$1:$AI$1,0),TRUE)</f>
        <v>0</v>
      </c>
      <c r="K213" s="4">
        <f>VLOOKUP($A213,'Published Hourly Data'!$B:$AI,MATCH(K$1,'Published Hourly Data'!$B$1:$AI$1,0),TRUE)</f>
        <v>1500</v>
      </c>
      <c r="L213" s="4">
        <f>VLOOKUP($A213,'Published Hourly Data'!$B:$AI,MATCH(L$1,'Published Hourly Data'!$B$1:$AI$1,0),TRUE)</f>
        <v>28</v>
      </c>
      <c r="M213" s="4">
        <f>VLOOKUP($A213,'Published Hourly Data'!$B:$AI,MATCH(M$1,'Published Hourly Data'!$B$1:$AI$1,0),TRUE)</f>
        <v>638</v>
      </c>
      <c r="N213" s="4">
        <f>VLOOKUP($A213,'Published Hourly Data'!$B:$AI,MATCH(N$1,'Published Hourly Data'!$B$1:$AI$1,0),TRUE)</f>
        <v>615</v>
      </c>
      <c r="O213" s="4">
        <f>VLOOKUP($A213,'Published Hourly Data'!$B:$AI,MATCH(O$1,'Published Hourly Data'!$B$1:$AI$1,0),TRUE)</f>
        <v>0</v>
      </c>
      <c r="P213" s="4">
        <f>VLOOKUP($A213,'Published Hourly Data'!$B:$AI,MATCH(P$1,'Published Hourly Data'!$B$1:$AI$1,0),TRUE)</f>
        <v>0</v>
      </c>
      <c r="Q213" s="4">
        <f>VLOOKUP($A213,'Published Hourly Data'!$B:$AI,MATCH(Q$1,'Published Hourly Data'!$B$1:$AI$1,0),TRUE)</f>
        <v>0</v>
      </c>
      <c r="R213" s="4">
        <f>VLOOKUP($A213,'Published Hourly Data'!$B:$AI,MATCH(R$1,'Published Hourly Data'!$B$1:$AI$1,0),TRUE)</f>
        <v>0</v>
      </c>
      <c r="S213" s="4">
        <f>VLOOKUP($A213,'Published Hourly Data'!$B:$AI,MATCH(S$1,'Published Hourly Data'!$B$1:$AI$1,0),TRUE)</f>
        <v>0</v>
      </c>
      <c r="T213" s="4">
        <f>VLOOKUP($A213,'Published Hourly Data'!$B:$AI,MATCH(T$1,'Published Hourly Data'!$B$1:$AI$1,0),TRUE)</f>
        <v>0</v>
      </c>
      <c r="U213" s="4">
        <f>VLOOKUP($A213,'Published Hourly Data'!$B:$AI,MATCH(U$1,'Published Hourly Data'!$B$1:$AI$1,0),TRUE)</f>
        <v>0</v>
      </c>
      <c r="V213" s="4">
        <f>VLOOKUP($A213,'Published Hourly Data'!$B:$AI,MATCH(V$1,'Published Hourly Data'!$B$1:$AI$1,0),TRUE)</f>
        <v>0</v>
      </c>
      <c r="W213" s="4">
        <f>VLOOKUP($A213,'Published Hourly Data'!$B:$AI,MATCH(W$1,'Published Hourly Data'!$B$1:$AI$1,0),TRUE)</f>
        <v>0</v>
      </c>
      <c r="X213" s="4">
        <f>VLOOKUP($A213,'Published Hourly Data'!$B:$AI,MATCH(X$1,'Published Hourly Data'!$B$1:$AI$1,0),TRUE)</f>
        <v>-1229</v>
      </c>
      <c r="Y213" s="4">
        <f>VLOOKUP($A213,'Published Hourly Data'!$B:$AI,MATCH(Y$1,'Published Hourly Data'!$B$1:$AI$1,0),TRUE)</f>
        <v>0</v>
      </c>
      <c r="Z213" s="4">
        <f>VLOOKUP($A213,'Published Hourly Data'!$B:$AI,MATCH(Z$1,'Published Hourly Data'!$B$1:$AI$1,0),TRUE)</f>
        <v>0</v>
      </c>
      <c r="AA213" s="4">
        <f>VLOOKUP($A213,'Published Hourly Data'!$B:$AI,MATCH(AA$1,'Published Hourly Data'!$B$1:$AI$1,0),TRUE)</f>
        <v>0</v>
      </c>
      <c r="AB213" s="4">
        <f>VLOOKUP($A213,'Published Hourly Data'!$B:$AI,MATCH(AB$1,'Published Hourly Data'!$B$1:$AI$1,0),TRUE)</f>
        <v>0</v>
      </c>
      <c r="AC213" s="4">
        <f>VLOOKUP($A213,'Published Hourly Data'!$B:$AI,MATCH(AC$1,'Published Hourly Data'!$B$1:$AI$1,0),TRUE)</f>
        <v>-1924</v>
      </c>
      <c r="AD213" s="4">
        <f>VLOOKUP($A213,'Published Hourly Data'!$B:$AI,MATCH(AD$1,'Published Hourly Data'!$B$1:$AI$1,0),TRUE)</f>
        <v>0</v>
      </c>
    </row>
    <row r="214" spans="1:30">
      <c r="A214" s="5">
        <f t="shared" si="4"/>
        <v>43945.000000000357</v>
      </c>
      <c r="B214" s="4">
        <f>VLOOKUP($A214,'Published Hourly Data'!$B:$AI,MATCH(B$1,'Published Hourly Data'!$B$1:$AI$1,0),TRUE)</f>
        <v>43944.833333333336</v>
      </c>
      <c r="C214" s="4">
        <f>VLOOKUP($A214,'Published Hourly Data'!$B:$AI,MATCH(C$1,'Published Hourly Data'!$B$1:$AI$1,0),TRUE)</f>
        <v>13300</v>
      </c>
      <c r="D214" s="4">
        <f>VLOOKUP($A214,'Published Hourly Data'!$B:$AI,MATCH(D$1,'Published Hourly Data'!$B$1:$AI$1,0),TRUE)</f>
        <v>13024</v>
      </c>
      <c r="E214" s="4">
        <f>VLOOKUP($A214,'Published Hourly Data'!$B:$AI,MATCH(E$1,'Published Hourly Data'!$B$1:$AI$1,0),TRUE)</f>
        <v>9816</v>
      </c>
      <c r="F214" s="4">
        <f>VLOOKUP($A214,'Published Hourly Data'!$B:$AI,MATCH(F$1,'Published Hourly Data'!$B$1:$AI$1,0),TRUE)</f>
        <v>-3208</v>
      </c>
      <c r="G214" s="4">
        <f>VLOOKUP($A214,'Published Hourly Data'!$B:$AI,MATCH(G$1,'Published Hourly Data'!$B$1:$AI$1,0),TRUE)</f>
        <v>0</v>
      </c>
      <c r="H214" s="4">
        <f>VLOOKUP($A214,'Published Hourly Data'!$B:$AI,MATCH(H$1,'Published Hourly Data'!$B$1:$AI$1,0),TRUE)</f>
        <v>5460</v>
      </c>
      <c r="I214" s="4">
        <f>VLOOKUP($A214,'Published Hourly Data'!$B:$AI,MATCH(I$1,'Published Hourly Data'!$B$1:$AI$1,0),TRUE)</f>
        <v>1572</v>
      </c>
      <c r="J214" s="4">
        <f>VLOOKUP($A214,'Published Hourly Data'!$B:$AI,MATCH(J$1,'Published Hourly Data'!$B$1:$AI$1,0),TRUE)</f>
        <v>0</v>
      </c>
      <c r="K214" s="4">
        <f>VLOOKUP($A214,'Published Hourly Data'!$B:$AI,MATCH(K$1,'Published Hourly Data'!$B$1:$AI$1,0),TRUE)</f>
        <v>1677</v>
      </c>
      <c r="L214" s="4">
        <f>VLOOKUP($A214,'Published Hourly Data'!$B:$AI,MATCH(L$1,'Published Hourly Data'!$B$1:$AI$1,0),TRUE)</f>
        <v>3</v>
      </c>
      <c r="M214" s="4">
        <f>VLOOKUP($A214,'Published Hourly Data'!$B:$AI,MATCH(M$1,'Published Hourly Data'!$B$1:$AI$1,0),TRUE)</f>
        <v>490</v>
      </c>
      <c r="N214" s="4">
        <f>VLOOKUP($A214,'Published Hourly Data'!$B:$AI,MATCH(N$1,'Published Hourly Data'!$B$1:$AI$1,0),TRUE)</f>
        <v>613</v>
      </c>
      <c r="O214" s="4">
        <f>VLOOKUP($A214,'Published Hourly Data'!$B:$AI,MATCH(O$1,'Published Hourly Data'!$B$1:$AI$1,0),TRUE)</f>
        <v>0</v>
      </c>
      <c r="P214" s="4">
        <f>VLOOKUP($A214,'Published Hourly Data'!$B:$AI,MATCH(P$1,'Published Hourly Data'!$B$1:$AI$1,0),TRUE)</f>
        <v>0</v>
      </c>
      <c r="Q214" s="4">
        <f>VLOOKUP($A214,'Published Hourly Data'!$B:$AI,MATCH(Q$1,'Published Hourly Data'!$B$1:$AI$1,0),TRUE)</f>
        <v>0</v>
      </c>
      <c r="R214" s="4">
        <f>VLOOKUP($A214,'Published Hourly Data'!$B:$AI,MATCH(R$1,'Published Hourly Data'!$B$1:$AI$1,0),TRUE)</f>
        <v>0</v>
      </c>
      <c r="S214" s="4">
        <f>VLOOKUP($A214,'Published Hourly Data'!$B:$AI,MATCH(S$1,'Published Hourly Data'!$B$1:$AI$1,0),TRUE)</f>
        <v>0</v>
      </c>
      <c r="T214" s="4">
        <f>VLOOKUP($A214,'Published Hourly Data'!$B:$AI,MATCH(T$1,'Published Hourly Data'!$B$1:$AI$1,0),TRUE)</f>
        <v>0</v>
      </c>
      <c r="U214" s="4">
        <f>VLOOKUP($A214,'Published Hourly Data'!$B:$AI,MATCH(U$1,'Published Hourly Data'!$B$1:$AI$1,0),TRUE)</f>
        <v>0</v>
      </c>
      <c r="V214" s="4">
        <f>VLOOKUP($A214,'Published Hourly Data'!$B:$AI,MATCH(V$1,'Published Hourly Data'!$B$1:$AI$1,0),TRUE)</f>
        <v>0</v>
      </c>
      <c r="W214" s="4">
        <f>VLOOKUP($A214,'Published Hourly Data'!$B:$AI,MATCH(W$1,'Published Hourly Data'!$B$1:$AI$1,0),TRUE)</f>
        <v>0</v>
      </c>
      <c r="X214" s="4">
        <f>VLOOKUP($A214,'Published Hourly Data'!$B:$AI,MATCH(X$1,'Published Hourly Data'!$B$1:$AI$1,0),TRUE)</f>
        <v>-1247</v>
      </c>
      <c r="Y214" s="4">
        <f>VLOOKUP($A214,'Published Hourly Data'!$B:$AI,MATCH(Y$1,'Published Hourly Data'!$B$1:$AI$1,0),TRUE)</f>
        <v>0</v>
      </c>
      <c r="Z214" s="4">
        <f>VLOOKUP($A214,'Published Hourly Data'!$B:$AI,MATCH(Z$1,'Published Hourly Data'!$B$1:$AI$1,0),TRUE)</f>
        <v>0</v>
      </c>
      <c r="AA214" s="4">
        <f>VLOOKUP($A214,'Published Hourly Data'!$B:$AI,MATCH(AA$1,'Published Hourly Data'!$B$1:$AI$1,0),TRUE)</f>
        <v>0</v>
      </c>
      <c r="AB214" s="4">
        <f>VLOOKUP($A214,'Published Hourly Data'!$B:$AI,MATCH(AB$1,'Published Hourly Data'!$B$1:$AI$1,0),TRUE)</f>
        <v>0</v>
      </c>
      <c r="AC214" s="4">
        <f>VLOOKUP($A214,'Published Hourly Data'!$B:$AI,MATCH(AC$1,'Published Hourly Data'!$B$1:$AI$1,0),TRUE)</f>
        <v>-1961</v>
      </c>
      <c r="AD214" s="4">
        <f>VLOOKUP($A214,'Published Hourly Data'!$B:$AI,MATCH(AD$1,'Published Hourly Data'!$B$1:$AI$1,0),TRUE)</f>
        <v>0</v>
      </c>
    </row>
    <row r="215" spans="1:30">
      <c r="A215" s="5">
        <f t="shared" si="4"/>
        <v>43945.041666667021</v>
      </c>
      <c r="B215" s="4">
        <f>VLOOKUP($A215,'Published Hourly Data'!$B:$AI,MATCH(B$1,'Published Hourly Data'!$B$1:$AI$1,0),TRUE)</f>
        <v>43944.875</v>
      </c>
      <c r="C215" s="4">
        <f>VLOOKUP($A215,'Published Hourly Data'!$B:$AI,MATCH(C$1,'Published Hourly Data'!$B$1:$AI$1,0),TRUE)</f>
        <v>12980</v>
      </c>
      <c r="D215" s="4">
        <f>VLOOKUP($A215,'Published Hourly Data'!$B:$AI,MATCH(D$1,'Published Hourly Data'!$B$1:$AI$1,0),TRUE)</f>
        <v>12917</v>
      </c>
      <c r="E215" s="4">
        <f>VLOOKUP($A215,'Published Hourly Data'!$B:$AI,MATCH(E$1,'Published Hourly Data'!$B$1:$AI$1,0),TRUE)</f>
        <v>9799</v>
      </c>
      <c r="F215" s="4">
        <f>VLOOKUP($A215,'Published Hourly Data'!$B:$AI,MATCH(F$1,'Published Hourly Data'!$B$1:$AI$1,0),TRUE)</f>
        <v>-3118</v>
      </c>
      <c r="G215" s="4">
        <f>VLOOKUP($A215,'Published Hourly Data'!$B:$AI,MATCH(G$1,'Published Hourly Data'!$B$1:$AI$1,0),TRUE)</f>
        <v>0</v>
      </c>
      <c r="H215" s="4">
        <f>VLOOKUP($A215,'Published Hourly Data'!$B:$AI,MATCH(H$1,'Published Hourly Data'!$B$1:$AI$1,0),TRUE)</f>
        <v>5419</v>
      </c>
      <c r="I215" s="4">
        <f>VLOOKUP($A215,'Published Hourly Data'!$B:$AI,MATCH(I$1,'Published Hourly Data'!$B$1:$AI$1,0),TRUE)</f>
        <v>1464</v>
      </c>
      <c r="J215" s="4">
        <f>VLOOKUP($A215,'Published Hourly Data'!$B:$AI,MATCH(J$1,'Published Hourly Data'!$B$1:$AI$1,0),TRUE)</f>
        <v>0</v>
      </c>
      <c r="K215" s="4">
        <f>VLOOKUP($A215,'Published Hourly Data'!$B:$AI,MATCH(K$1,'Published Hourly Data'!$B$1:$AI$1,0),TRUE)</f>
        <v>1827</v>
      </c>
      <c r="L215" s="4">
        <f>VLOOKUP($A215,'Published Hourly Data'!$B:$AI,MATCH(L$1,'Published Hourly Data'!$B$1:$AI$1,0),TRUE)</f>
        <v>0</v>
      </c>
      <c r="M215" s="4">
        <f>VLOOKUP($A215,'Published Hourly Data'!$B:$AI,MATCH(M$1,'Published Hourly Data'!$B$1:$AI$1,0),TRUE)</f>
        <v>481</v>
      </c>
      <c r="N215" s="4">
        <f>VLOOKUP($A215,'Published Hourly Data'!$B:$AI,MATCH(N$1,'Published Hourly Data'!$B$1:$AI$1,0),TRUE)</f>
        <v>608</v>
      </c>
      <c r="O215" s="4">
        <f>VLOOKUP($A215,'Published Hourly Data'!$B:$AI,MATCH(O$1,'Published Hourly Data'!$B$1:$AI$1,0),TRUE)</f>
        <v>0</v>
      </c>
      <c r="P215" s="4">
        <f>VLOOKUP($A215,'Published Hourly Data'!$B:$AI,MATCH(P$1,'Published Hourly Data'!$B$1:$AI$1,0),TRUE)</f>
        <v>0</v>
      </c>
      <c r="Q215" s="4">
        <f>VLOOKUP($A215,'Published Hourly Data'!$B:$AI,MATCH(Q$1,'Published Hourly Data'!$B$1:$AI$1,0),TRUE)</f>
        <v>0</v>
      </c>
      <c r="R215" s="4">
        <f>VLOOKUP($A215,'Published Hourly Data'!$B:$AI,MATCH(R$1,'Published Hourly Data'!$B$1:$AI$1,0),TRUE)</f>
        <v>0</v>
      </c>
      <c r="S215" s="4">
        <f>VLOOKUP($A215,'Published Hourly Data'!$B:$AI,MATCH(S$1,'Published Hourly Data'!$B$1:$AI$1,0),TRUE)</f>
        <v>0</v>
      </c>
      <c r="T215" s="4">
        <f>VLOOKUP($A215,'Published Hourly Data'!$B:$AI,MATCH(T$1,'Published Hourly Data'!$B$1:$AI$1,0),TRUE)</f>
        <v>0</v>
      </c>
      <c r="U215" s="4">
        <f>VLOOKUP($A215,'Published Hourly Data'!$B:$AI,MATCH(U$1,'Published Hourly Data'!$B$1:$AI$1,0),TRUE)</f>
        <v>0</v>
      </c>
      <c r="V215" s="4">
        <f>VLOOKUP($A215,'Published Hourly Data'!$B:$AI,MATCH(V$1,'Published Hourly Data'!$B$1:$AI$1,0),TRUE)</f>
        <v>0</v>
      </c>
      <c r="W215" s="4">
        <f>VLOOKUP($A215,'Published Hourly Data'!$B:$AI,MATCH(W$1,'Published Hourly Data'!$B$1:$AI$1,0),TRUE)</f>
        <v>0</v>
      </c>
      <c r="X215" s="4">
        <f>VLOOKUP($A215,'Published Hourly Data'!$B:$AI,MATCH(X$1,'Published Hourly Data'!$B$1:$AI$1,0),TRUE)</f>
        <v>-1175</v>
      </c>
      <c r="Y215" s="4">
        <f>VLOOKUP($A215,'Published Hourly Data'!$B:$AI,MATCH(Y$1,'Published Hourly Data'!$B$1:$AI$1,0),TRUE)</f>
        <v>0</v>
      </c>
      <c r="Z215" s="4">
        <f>VLOOKUP($A215,'Published Hourly Data'!$B:$AI,MATCH(Z$1,'Published Hourly Data'!$B$1:$AI$1,0),TRUE)</f>
        <v>0</v>
      </c>
      <c r="AA215" s="4">
        <f>VLOOKUP($A215,'Published Hourly Data'!$B:$AI,MATCH(AA$1,'Published Hourly Data'!$B$1:$AI$1,0),TRUE)</f>
        <v>0</v>
      </c>
      <c r="AB215" s="4">
        <f>VLOOKUP($A215,'Published Hourly Data'!$B:$AI,MATCH(AB$1,'Published Hourly Data'!$B$1:$AI$1,0),TRUE)</f>
        <v>0</v>
      </c>
      <c r="AC215" s="4">
        <f>VLOOKUP($A215,'Published Hourly Data'!$B:$AI,MATCH(AC$1,'Published Hourly Data'!$B$1:$AI$1,0),TRUE)</f>
        <v>-1943</v>
      </c>
      <c r="AD215" s="4">
        <f>VLOOKUP($A215,'Published Hourly Data'!$B:$AI,MATCH(AD$1,'Published Hourly Data'!$B$1:$AI$1,0),TRUE)</f>
        <v>0</v>
      </c>
    </row>
    <row r="216" spans="1:30">
      <c r="A216" s="5">
        <f t="shared" si="4"/>
        <v>43945.083333333685</v>
      </c>
      <c r="B216" s="4">
        <f>VLOOKUP($A216,'Published Hourly Data'!$B:$AI,MATCH(B$1,'Published Hourly Data'!$B$1:$AI$1,0),TRUE)</f>
        <v>43944.916666666664</v>
      </c>
      <c r="C216" s="4">
        <f>VLOOKUP($A216,'Published Hourly Data'!$B:$AI,MATCH(C$1,'Published Hourly Data'!$B$1:$AI$1,0),TRUE)</f>
        <v>12260</v>
      </c>
      <c r="D216" s="4">
        <f>VLOOKUP($A216,'Published Hourly Data'!$B:$AI,MATCH(D$1,'Published Hourly Data'!$B$1:$AI$1,0),TRUE)</f>
        <v>12224</v>
      </c>
      <c r="E216" s="4">
        <f>VLOOKUP($A216,'Published Hourly Data'!$B:$AI,MATCH(E$1,'Published Hourly Data'!$B$1:$AI$1,0),TRUE)</f>
        <v>9061</v>
      </c>
      <c r="F216" s="4">
        <f>VLOOKUP($A216,'Published Hourly Data'!$B:$AI,MATCH(F$1,'Published Hourly Data'!$B$1:$AI$1,0),TRUE)</f>
        <v>-3163</v>
      </c>
      <c r="G216" s="4">
        <f>VLOOKUP($A216,'Published Hourly Data'!$B:$AI,MATCH(G$1,'Published Hourly Data'!$B$1:$AI$1,0),TRUE)</f>
        <v>0</v>
      </c>
      <c r="H216" s="4">
        <f>VLOOKUP($A216,'Published Hourly Data'!$B:$AI,MATCH(H$1,'Published Hourly Data'!$B$1:$AI$1,0),TRUE)</f>
        <v>5328</v>
      </c>
      <c r="I216" s="4">
        <f>VLOOKUP($A216,'Published Hourly Data'!$B:$AI,MATCH(I$1,'Published Hourly Data'!$B$1:$AI$1,0),TRUE)</f>
        <v>1224</v>
      </c>
      <c r="J216" s="4">
        <f>VLOOKUP($A216,'Published Hourly Data'!$B:$AI,MATCH(J$1,'Published Hourly Data'!$B$1:$AI$1,0),TRUE)</f>
        <v>0</v>
      </c>
      <c r="K216" s="4">
        <f>VLOOKUP($A216,'Published Hourly Data'!$B:$AI,MATCH(K$1,'Published Hourly Data'!$B$1:$AI$1,0),TRUE)</f>
        <v>1438</v>
      </c>
      <c r="L216" s="4">
        <f>VLOOKUP($A216,'Published Hourly Data'!$B:$AI,MATCH(L$1,'Published Hourly Data'!$B$1:$AI$1,0),TRUE)</f>
        <v>0</v>
      </c>
      <c r="M216" s="4">
        <f>VLOOKUP($A216,'Published Hourly Data'!$B:$AI,MATCH(M$1,'Published Hourly Data'!$B$1:$AI$1,0),TRUE)</f>
        <v>450</v>
      </c>
      <c r="N216" s="4">
        <f>VLOOKUP($A216,'Published Hourly Data'!$B:$AI,MATCH(N$1,'Published Hourly Data'!$B$1:$AI$1,0),TRUE)</f>
        <v>621</v>
      </c>
      <c r="O216" s="4">
        <f>VLOOKUP($A216,'Published Hourly Data'!$B:$AI,MATCH(O$1,'Published Hourly Data'!$B$1:$AI$1,0),TRUE)</f>
        <v>0</v>
      </c>
      <c r="P216" s="4">
        <f>VLOOKUP($A216,'Published Hourly Data'!$B:$AI,MATCH(P$1,'Published Hourly Data'!$B$1:$AI$1,0),TRUE)</f>
        <v>0</v>
      </c>
      <c r="Q216" s="4">
        <f>VLOOKUP($A216,'Published Hourly Data'!$B:$AI,MATCH(Q$1,'Published Hourly Data'!$B$1:$AI$1,0),TRUE)</f>
        <v>0</v>
      </c>
      <c r="R216" s="4">
        <f>VLOOKUP($A216,'Published Hourly Data'!$B:$AI,MATCH(R$1,'Published Hourly Data'!$B$1:$AI$1,0),TRUE)</f>
        <v>0</v>
      </c>
      <c r="S216" s="4">
        <f>VLOOKUP($A216,'Published Hourly Data'!$B:$AI,MATCH(S$1,'Published Hourly Data'!$B$1:$AI$1,0),TRUE)</f>
        <v>0</v>
      </c>
      <c r="T216" s="4">
        <f>VLOOKUP($A216,'Published Hourly Data'!$B:$AI,MATCH(T$1,'Published Hourly Data'!$B$1:$AI$1,0),TRUE)</f>
        <v>0</v>
      </c>
      <c r="U216" s="4">
        <f>VLOOKUP($A216,'Published Hourly Data'!$B:$AI,MATCH(U$1,'Published Hourly Data'!$B$1:$AI$1,0),TRUE)</f>
        <v>0</v>
      </c>
      <c r="V216" s="4">
        <f>VLOOKUP($A216,'Published Hourly Data'!$B:$AI,MATCH(V$1,'Published Hourly Data'!$B$1:$AI$1,0),TRUE)</f>
        <v>0</v>
      </c>
      <c r="W216" s="4">
        <f>VLOOKUP($A216,'Published Hourly Data'!$B:$AI,MATCH(W$1,'Published Hourly Data'!$B$1:$AI$1,0),TRUE)</f>
        <v>0</v>
      </c>
      <c r="X216" s="4">
        <f>VLOOKUP($A216,'Published Hourly Data'!$B:$AI,MATCH(X$1,'Published Hourly Data'!$B$1:$AI$1,0),TRUE)</f>
        <v>-1219</v>
      </c>
      <c r="Y216" s="4">
        <f>VLOOKUP($A216,'Published Hourly Data'!$B:$AI,MATCH(Y$1,'Published Hourly Data'!$B$1:$AI$1,0),TRUE)</f>
        <v>0</v>
      </c>
      <c r="Z216" s="4">
        <f>VLOOKUP($A216,'Published Hourly Data'!$B:$AI,MATCH(Z$1,'Published Hourly Data'!$B$1:$AI$1,0),TRUE)</f>
        <v>0</v>
      </c>
      <c r="AA216" s="4">
        <f>VLOOKUP($A216,'Published Hourly Data'!$B:$AI,MATCH(AA$1,'Published Hourly Data'!$B$1:$AI$1,0),TRUE)</f>
        <v>0</v>
      </c>
      <c r="AB216" s="4">
        <f>VLOOKUP($A216,'Published Hourly Data'!$B:$AI,MATCH(AB$1,'Published Hourly Data'!$B$1:$AI$1,0),TRUE)</f>
        <v>0</v>
      </c>
      <c r="AC216" s="4">
        <f>VLOOKUP($A216,'Published Hourly Data'!$B:$AI,MATCH(AC$1,'Published Hourly Data'!$B$1:$AI$1,0),TRUE)</f>
        <v>-1944</v>
      </c>
      <c r="AD216" s="4">
        <f>VLOOKUP($A216,'Published Hourly Data'!$B:$AI,MATCH(AD$1,'Published Hourly Data'!$B$1:$AI$1,0),TRUE)</f>
        <v>0</v>
      </c>
    </row>
    <row r="217" spans="1:30">
      <c r="A217" s="5">
        <f t="shared" si="4"/>
        <v>43945.125000000349</v>
      </c>
      <c r="B217" s="4">
        <f>VLOOKUP($A217,'Published Hourly Data'!$B:$AI,MATCH(B$1,'Published Hourly Data'!$B$1:$AI$1,0),TRUE)</f>
        <v>43944.958333333336</v>
      </c>
      <c r="C217" s="4">
        <f>VLOOKUP($A217,'Published Hourly Data'!$B:$AI,MATCH(C$1,'Published Hourly Data'!$B$1:$AI$1,0),TRUE)</f>
        <v>11350</v>
      </c>
      <c r="D217" s="4">
        <f>VLOOKUP($A217,'Published Hourly Data'!$B:$AI,MATCH(D$1,'Published Hourly Data'!$B$1:$AI$1,0),TRUE)</f>
        <v>11377</v>
      </c>
      <c r="E217" s="4">
        <f>VLOOKUP($A217,'Published Hourly Data'!$B:$AI,MATCH(E$1,'Published Hourly Data'!$B$1:$AI$1,0),TRUE)</f>
        <v>8036</v>
      </c>
      <c r="F217" s="4">
        <f>VLOOKUP($A217,'Published Hourly Data'!$B:$AI,MATCH(F$1,'Published Hourly Data'!$B$1:$AI$1,0),TRUE)</f>
        <v>-3341</v>
      </c>
      <c r="G217" s="4">
        <f>VLOOKUP($A217,'Published Hourly Data'!$B:$AI,MATCH(G$1,'Published Hourly Data'!$B$1:$AI$1,0),TRUE)</f>
        <v>0</v>
      </c>
      <c r="H217" s="4">
        <f>VLOOKUP($A217,'Published Hourly Data'!$B:$AI,MATCH(H$1,'Published Hourly Data'!$B$1:$AI$1,0),TRUE)</f>
        <v>4797</v>
      </c>
      <c r="I217" s="4">
        <f>VLOOKUP($A217,'Published Hourly Data'!$B:$AI,MATCH(I$1,'Published Hourly Data'!$B$1:$AI$1,0),TRUE)</f>
        <v>1218</v>
      </c>
      <c r="J217" s="4">
        <f>VLOOKUP($A217,'Published Hourly Data'!$B:$AI,MATCH(J$1,'Published Hourly Data'!$B$1:$AI$1,0),TRUE)</f>
        <v>0</v>
      </c>
      <c r="K217" s="4">
        <f>VLOOKUP($A217,'Published Hourly Data'!$B:$AI,MATCH(K$1,'Published Hourly Data'!$B$1:$AI$1,0),TRUE)</f>
        <v>1002</v>
      </c>
      <c r="L217" s="4">
        <f>VLOOKUP($A217,'Published Hourly Data'!$B:$AI,MATCH(L$1,'Published Hourly Data'!$B$1:$AI$1,0),TRUE)</f>
        <v>0</v>
      </c>
      <c r="M217" s="4">
        <f>VLOOKUP($A217,'Published Hourly Data'!$B:$AI,MATCH(M$1,'Published Hourly Data'!$B$1:$AI$1,0),TRUE)</f>
        <v>396</v>
      </c>
      <c r="N217" s="4">
        <f>VLOOKUP($A217,'Published Hourly Data'!$B:$AI,MATCH(N$1,'Published Hourly Data'!$B$1:$AI$1,0),TRUE)</f>
        <v>623</v>
      </c>
      <c r="O217" s="4">
        <f>VLOOKUP($A217,'Published Hourly Data'!$B:$AI,MATCH(O$1,'Published Hourly Data'!$B$1:$AI$1,0),TRUE)</f>
        <v>0</v>
      </c>
      <c r="P217" s="4">
        <f>VLOOKUP($A217,'Published Hourly Data'!$B:$AI,MATCH(P$1,'Published Hourly Data'!$B$1:$AI$1,0),TRUE)</f>
        <v>0</v>
      </c>
      <c r="Q217" s="4">
        <f>VLOOKUP($A217,'Published Hourly Data'!$B:$AI,MATCH(Q$1,'Published Hourly Data'!$B$1:$AI$1,0),TRUE)</f>
        <v>0</v>
      </c>
      <c r="R217" s="4">
        <f>VLOOKUP($A217,'Published Hourly Data'!$B:$AI,MATCH(R$1,'Published Hourly Data'!$B$1:$AI$1,0),TRUE)</f>
        <v>0</v>
      </c>
      <c r="S217" s="4">
        <f>VLOOKUP($A217,'Published Hourly Data'!$B:$AI,MATCH(S$1,'Published Hourly Data'!$B$1:$AI$1,0),TRUE)</f>
        <v>0</v>
      </c>
      <c r="T217" s="4">
        <f>VLOOKUP($A217,'Published Hourly Data'!$B:$AI,MATCH(T$1,'Published Hourly Data'!$B$1:$AI$1,0),TRUE)</f>
        <v>0</v>
      </c>
      <c r="U217" s="4">
        <f>VLOOKUP($A217,'Published Hourly Data'!$B:$AI,MATCH(U$1,'Published Hourly Data'!$B$1:$AI$1,0),TRUE)</f>
        <v>0</v>
      </c>
      <c r="V217" s="4">
        <f>VLOOKUP($A217,'Published Hourly Data'!$B:$AI,MATCH(V$1,'Published Hourly Data'!$B$1:$AI$1,0),TRUE)</f>
        <v>0</v>
      </c>
      <c r="W217" s="4">
        <f>VLOOKUP($A217,'Published Hourly Data'!$B:$AI,MATCH(W$1,'Published Hourly Data'!$B$1:$AI$1,0),TRUE)</f>
        <v>0</v>
      </c>
      <c r="X217" s="4">
        <f>VLOOKUP($A217,'Published Hourly Data'!$B:$AI,MATCH(X$1,'Published Hourly Data'!$B$1:$AI$1,0),TRUE)</f>
        <v>-1336</v>
      </c>
      <c r="Y217" s="4">
        <f>VLOOKUP($A217,'Published Hourly Data'!$B:$AI,MATCH(Y$1,'Published Hourly Data'!$B$1:$AI$1,0),TRUE)</f>
        <v>0</v>
      </c>
      <c r="Z217" s="4">
        <f>VLOOKUP($A217,'Published Hourly Data'!$B:$AI,MATCH(Z$1,'Published Hourly Data'!$B$1:$AI$1,0),TRUE)</f>
        <v>0</v>
      </c>
      <c r="AA217" s="4">
        <f>VLOOKUP($A217,'Published Hourly Data'!$B:$AI,MATCH(AA$1,'Published Hourly Data'!$B$1:$AI$1,0),TRUE)</f>
        <v>0</v>
      </c>
      <c r="AB217" s="4">
        <f>VLOOKUP($A217,'Published Hourly Data'!$B:$AI,MATCH(AB$1,'Published Hourly Data'!$B$1:$AI$1,0),TRUE)</f>
        <v>0</v>
      </c>
      <c r="AC217" s="4">
        <f>VLOOKUP($A217,'Published Hourly Data'!$B:$AI,MATCH(AC$1,'Published Hourly Data'!$B$1:$AI$1,0),TRUE)</f>
        <v>-2005</v>
      </c>
      <c r="AD217" s="4">
        <f>VLOOKUP($A217,'Published Hourly Data'!$B:$AI,MATCH(AD$1,'Published Hourly Data'!$B$1:$AI$1,0),TRUE)</f>
        <v>0</v>
      </c>
    </row>
    <row r="218" spans="1:30">
      <c r="A218" s="5">
        <f t="shared" si="4"/>
        <v>43945.166666667013</v>
      </c>
      <c r="B218" s="4">
        <f>VLOOKUP($A218,'Published Hourly Data'!$B:$AI,MATCH(B$1,'Published Hourly Data'!$B$1:$AI$1,0),TRUE)</f>
        <v>43945</v>
      </c>
      <c r="C218" s="4">
        <f>VLOOKUP($A218,'Published Hourly Data'!$B:$AI,MATCH(C$1,'Published Hourly Data'!$B$1:$AI$1,0),TRUE)</f>
        <v>10620</v>
      </c>
      <c r="D218" s="4">
        <f>VLOOKUP($A218,'Published Hourly Data'!$B:$AI,MATCH(D$1,'Published Hourly Data'!$B$1:$AI$1,0),TRUE)</f>
        <v>10576</v>
      </c>
      <c r="E218" s="4">
        <f>VLOOKUP($A218,'Published Hourly Data'!$B:$AI,MATCH(E$1,'Published Hourly Data'!$B$1:$AI$1,0),TRUE)</f>
        <v>7597</v>
      </c>
      <c r="F218" s="4">
        <f>VLOOKUP($A218,'Published Hourly Data'!$B:$AI,MATCH(F$1,'Published Hourly Data'!$B$1:$AI$1,0),TRUE)</f>
        <v>-2979</v>
      </c>
      <c r="G218" s="4">
        <f>VLOOKUP($A218,'Published Hourly Data'!$B:$AI,MATCH(G$1,'Published Hourly Data'!$B$1:$AI$1,0),TRUE)</f>
        <v>0</v>
      </c>
      <c r="H218" s="4">
        <f>VLOOKUP($A218,'Published Hourly Data'!$B:$AI,MATCH(H$1,'Published Hourly Data'!$B$1:$AI$1,0),TRUE)</f>
        <v>4336</v>
      </c>
      <c r="I218" s="4">
        <f>VLOOKUP($A218,'Published Hourly Data'!$B:$AI,MATCH(I$1,'Published Hourly Data'!$B$1:$AI$1,0),TRUE)</f>
        <v>1223</v>
      </c>
      <c r="J218" s="4">
        <f>VLOOKUP($A218,'Published Hourly Data'!$B:$AI,MATCH(J$1,'Published Hourly Data'!$B$1:$AI$1,0),TRUE)</f>
        <v>0</v>
      </c>
      <c r="K218" s="4">
        <f>VLOOKUP($A218,'Published Hourly Data'!$B:$AI,MATCH(K$1,'Published Hourly Data'!$B$1:$AI$1,0),TRUE)</f>
        <v>1019</v>
      </c>
      <c r="L218" s="4">
        <f>VLOOKUP($A218,'Published Hourly Data'!$B:$AI,MATCH(L$1,'Published Hourly Data'!$B$1:$AI$1,0),TRUE)</f>
        <v>0</v>
      </c>
      <c r="M218" s="4">
        <f>VLOOKUP($A218,'Published Hourly Data'!$B:$AI,MATCH(M$1,'Published Hourly Data'!$B$1:$AI$1,0),TRUE)</f>
        <v>391</v>
      </c>
      <c r="N218" s="4">
        <f>VLOOKUP($A218,'Published Hourly Data'!$B:$AI,MATCH(N$1,'Published Hourly Data'!$B$1:$AI$1,0),TRUE)</f>
        <v>628</v>
      </c>
      <c r="O218" s="4">
        <f>VLOOKUP($A218,'Published Hourly Data'!$B:$AI,MATCH(O$1,'Published Hourly Data'!$B$1:$AI$1,0),TRUE)</f>
        <v>0</v>
      </c>
      <c r="P218" s="4">
        <f>VLOOKUP($A218,'Published Hourly Data'!$B:$AI,MATCH(P$1,'Published Hourly Data'!$B$1:$AI$1,0),TRUE)</f>
        <v>0</v>
      </c>
      <c r="Q218" s="4">
        <f>VLOOKUP($A218,'Published Hourly Data'!$B:$AI,MATCH(Q$1,'Published Hourly Data'!$B$1:$AI$1,0),TRUE)</f>
        <v>0</v>
      </c>
      <c r="R218" s="4">
        <f>VLOOKUP($A218,'Published Hourly Data'!$B:$AI,MATCH(R$1,'Published Hourly Data'!$B$1:$AI$1,0),TRUE)</f>
        <v>0</v>
      </c>
      <c r="S218" s="4">
        <f>VLOOKUP($A218,'Published Hourly Data'!$B:$AI,MATCH(S$1,'Published Hourly Data'!$B$1:$AI$1,0),TRUE)</f>
        <v>0</v>
      </c>
      <c r="T218" s="4">
        <f>VLOOKUP($A218,'Published Hourly Data'!$B:$AI,MATCH(T$1,'Published Hourly Data'!$B$1:$AI$1,0),TRUE)</f>
        <v>0</v>
      </c>
      <c r="U218" s="4">
        <f>VLOOKUP($A218,'Published Hourly Data'!$B:$AI,MATCH(U$1,'Published Hourly Data'!$B$1:$AI$1,0),TRUE)</f>
        <v>0</v>
      </c>
      <c r="V218" s="4">
        <f>VLOOKUP($A218,'Published Hourly Data'!$B:$AI,MATCH(V$1,'Published Hourly Data'!$B$1:$AI$1,0),TRUE)</f>
        <v>0</v>
      </c>
      <c r="W218" s="4">
        <f>VLOOKUP($A218,'Published Hourly Data'!$B:$AI,MATCH(W$1,'Published Hourly Data'!$B$1:$AI$1,0),TRUE)</f>
        <v>0</v>
      </c>
      <c r="X218" s="4">
        <f>VLOOKUP($A218,'Published Hourly Data'!$B:$AI,MATCH(X$1,'Published Hourly Data'!$B$1:$AI$1,0),TRUE)</f>
        <v>-972</v>
      </c>
      <c r="Y218" s="4">
        <f>VLOOKUP($A218,'Published Hourly Data'!$B:$AI,MATCH(Y$1,'Published Hourly Data'!$B$1:$AI$1,0),TRUE)</f>
        <v>0</v>
      </c>
      <c r="Z218" s="4">
        <f>VLOOKUP($A218,'Published Hourly Data'!$B:$AI,MATCH(Z$1,'Published Hourly Data'!$B$1:$AI$1,0),TRUE)</f>
        <v>0</v>
      </c>
      <c r="AA218" s="4">
        <f>VLOOKUP($A218,'Published Hourly Data'!$B:$AI,MATCH(AA$1,'Published Hourly Data'!$B$1:$AI$1,0),TRUE)</f>
        <v>0</v>
      </c>
      <c r="AB218" s="4">
        <f>VLOOKUP($A218,'Published Hourly Data'!$B:$AI,MATCH(AB$1,'Published Hourly Data'!$B$1:$AI$1,0),TRUE)</f>
        <v>0</v>
      </c>
      <c r="AC218" s="4">
        <f>VLOOKUP($A218,'Published Hourly Data'!$B:$AI,MATCH(AC$1,'Published Hourly Data'!$B$1:$AI$1,0),TRUE)</f>
        <v>-2007</v>
      </c>
      <c r="AD218" s="4">
        <f>VLOOKUP($A218,'Published Hourly Data'!$B:$AI,MATCH(AD$1,'Published Hourly Data'!$B$1:$AI$1,0),TRUE)</f>
        <v>0</v>
      </c>
    </row>
    <row r="219" spans="1:30">
      <c r="A219" s="5">
        <f t="shared" si="4"/>
        <v>43945.208333333678</v>
      </c>
      <c r="B219" s="4">
        <f>VLOOKUP($A219,'Published Hourly Data'!$B:$AI,MATCH(B$1,'Published Hourly Data'!$B$1:$AI$1,0),TRUE)</f>
        <v>43945.041666666664</v>
      </c>
      <c r="C219" s="4">
        <f>VLOOKUP($A219,'Published Hourly Data'!$B:$AI,MATCH(C$1,'Published Hourly Data'!$B$1:$AI$1,0),TRUE)</f>
        <v>9970</v>
      </c>
      <c r="D219" s="4">
        <f>VLOOKUP($A219,'Published Hourly Data'!$B:$AI,MATCH(D$1,'Published Hourly Data'!$B$1:$AI$1,0),TRUE)</f>
        <v>10270</v>
      </c>
      <c r="E219" s="4">
        <f>VLOOKUP($A219,'Published Hourly Data'!$B:$AI,MATCH(E$1,'Published Hourly Data'!$B$1:$AI$1,0),TRUE)</f>
        <v>7152</v>
      </c>
      <c r="F219" s="4">
        <f>VLOOKUP($A219,'Published Hourly Data'!$B:$AI,MATCH(F$1,'Published Hourly Data'!$B$1:$AI$1,0),TRUE)</f>
        <v>-3118</v>
      </c>
      <c r="G219" s="4">
        <f>VLOOKUP($A219,'Published Hourly Data'!$B:$AI,MATCH(G$1,'Published Hourly Data'!$B$1:$AI$1,0),TRUE)</f>
        <v>0</v>
      </c>
      <c r="H219" s="4">
        <f>VLOOKUP($A219,'Published Hourly Data'!$B:$AI,MATCH(H$1,'Published Hourly Data'!$B$1:$AI$1,0),TRUE)</f>
        <v>3996</v>
      </c>
      <c r="I219" s="4">
        <f>VLOOKUP($A219,'Published Hourly Data'!$B:$AI,MATCH(I$1,'Published Hourly Data'!$B$1:$AI$1,0),TRUE)</f>
        <v>1221</v>
      </c>
      <c r="J219" s="4">
        <f>VLOOKUP($A219,'Published Hourly Data'!$B:$AI,MATCH(J$1,'Published Hourly Data'!$B$1:$AI$1,0),TRUE)</f>
        <v>0</v>
      </c>
      <c r="K219" s="4">
        <f>VLOOKUP($A219,'Published Hourly Data'!$B:$AI,MATCH(K$1,'Published Hourly Data'!$B$1:$AI$1,0),TRUE)</f>
        <v>956</v>
      </c>
      <c r="L219" s="4">
        <f>VLOOKUP($A219,'Published Hourly Data'!$B:$AI,MATCH(L$1,'Published Hourly Data'!$B$1:$AI$1,0),TRUE)</f>
        <v>0</v>
      </c>
      <c r="M219" s="4">
        <f>VLOOKUP($A219,'Published Hourly Data'!$B:$AI,MATCH(M$1,'Published Hourly Data'!$B$1:$AI$1,0),TRUE)</f>
        <v>351</v>
      </c>
      <c r="N219" s="4">
        <f>VLOOKUP($A219,'Published Hourly Data'!$B:$AI,MATCH(N$1,'Published Hourly Data'!$B$1:$AI$1,0),TRUE)</f>
        <v>628</v>
      </c>
      <c r="O219" s="4">
        <f>VLOOKUP($A219,'Published Hourly Data'!$B:$AI,MATCH(O$1,'Published Hourly Data'!$B$1:$AI$1,0),TRUE)</f>
        <v>0</v>
      </c>
      <c r="P219" s="4">
        <f>VLOOKUP($A219,'Published Hourly Data'!$B:$AI,MATCH(P$1,'Published Hourly Data'!$B$1:$AI$1,0),TRUE)</f>
        <v>0</v>
      </c>
      <c r="Q219" s="4">
        <f>VLOOKUP($A219,'Published Hourly Data'!$B:$AI,MATCH(Q$1,'Published Hourly Data'!$B$1:$AI$1,0),TRUE)</f>
        <v>0</v>
      </c>
      <c r="R219" s="4">
        <f>VLOOKUP($A219,'Published Hourly Data'!$B:$AI,MATCH(R$1,'Published Hourly Data'!$B$1:$AI$1,0),TRUE)</f>
        <v>0</v>
      </c>
      <c r="S219" s="4">
        <f>VLOOKUP($A219,'Published Hourly Data'!$B:$AI,MATCH(S$1,'Published Hourly Data'!$B$1:$AI$1,0),TRUE)</f>
        <v>0</v>
      </c>
      <c r="T219" s="4">
        <f>VLOOKUP($A219,'Published Hourly Data'!$B:$AI,MATCH(T$1,'Published Hourly Data'!$B$1:$AI$1,0),TRUE)</f>
        <v>0</v>
      </c>
      <c r="U219" s="4">
        <f>VLOOKUP($A219,'Published Hourly Data'!$B:$AI,MATCH(U$1,'Published Hourly Data'!$B$1:$AI$1,0),TRUE)</f>
        <v>0</v>
      </c>
      <c r="V219" s="4">
        <f>VLOOKUP($A219,'Published Hourly Data'!$B:$AI,MATCH(V$1,'Published Hourly Data'!$B$1:$AI$1,0),TRUE)</f>
        <v>0</v>
      </c>
      <c r="W219" s="4">
        <f>VLOOKUP($A219,'Published Hourly Data'!$B:$AI,MATCH(W$1,'Published Hourly Data'!$B$1:$AI$1,0),TRUE)</f>
        <v>0</v>
      </c>
      <c r="X219" s="4">
        <f>VLOOKUP($A219,'Published Hourly Data'!$B:$AI,MATCH(X$1,'Published Hourly Data'!$B$1:$AI$1,0),TRUE)</f>
        <v>-1016</v>
      </c>
      <c r="Y219" s="4">
        <f>VLOOKUP($A219,'Published Hourly Data'!$B:$AI,MATCH(Y$1,'Published Hourly Data'!$B$1:$AI$1,0),TRUE)</f>
        <v>0</v>
      </c>
      <c r="Z219" s="4">
        <f>VLOOKUP($A219,'Published Hourly Data'!$B:$AI,MATCH(Z$1,'Published Hourly Data'!$B$1:$AI$1,0),TRUE)</f>
        <v>0</v>
      </c>
      <c r="AA219" s="4">
        <f>VLOOKUP($A219,'Published Hourly Data'!$B:$AI,MATCH(AA$1,'Published Hourly Data'!$B$1:$AI$1,0),TRUE)</f>
        <v>0</v>
      </c>
      <c r="AB219" s="4">
        <f>VLOOKUP($A219,'Published Hourly Data'!$B:$AI,MATCH(AB$1,'Published Hourly Data'!$B$1:$AI$1,0),TRUE)</f>
        <v>0</v>
      </c>
      <c r="AC219" s="4">
        <f>VLOOKUP($A219,'Published Hourly Data'!$B:$AI,MATCH(AC$1,'Published Hourly Data'!$B$1:$AI$1,0),TRUE)</f>
        <v>-2102</v>
      </c>
      <c r="AD219" s="4">
        <f>VLOOKUP($A219,'Published Hourly Data'!$B:$AI,MATCH(AD$1,'Published Hourly Data'!$B$1:$AI$1,0),TRUE)</f>
        <v>0</v>
      </c>
    </row>
    <row r="220" spans="1:30">
      <c r="A220" s="5">
        <f t="shared" si="4"/>
        <v>43945.250000000342</v>
      </c>
      <c r="B220" s="4">
        <f>VLOOKUP($A220,'Published Hourly Data'!$B:$AI,MATCH(B$1,'Published Hourly Data'!$B$1:$AI$1,0),TRUE)</f>
        <v>43945.083333333336</v>
      </c>
      <c r="C220" s="4">
        <f>VLOOKUP($A220,'Published Hourly Data'!$B:$AI,MATCH(C$1,'Published Hourly Data'!$B$1:$AI$1,0),TRUE)</f>
        <v>9600</v>
      </c>
      <c r="D220" s="4">
        <f>VLOOKUP($A220,'Published Hourly Data'!$B:$AI,MATCH(D$1,'Published Hourly Data'!$B$1:$AI$1,0),TRUE)</f>
        <v>10156</v>
      </c>
      <c r="E220" s="4">
        <f>VLOOKUP($A220,'Published Hourly Data'!$B:$AI,MATCH(E$1,'Published Hourly Data'!$B$1:$AI$1,0),TRUE)</f>
        <v>7097</v>
      </c>
      <c r="F220" s="4">
        <f>VLOOKUP($A220,'Published Hourly Data'!$B:$AI,MATCH(F$1,'Published Hourly Data'!$B$1:$AI$1,0),TRUE)</f>
        <v>-3059</v>
      </c>
      <c r="G220" s="4">
        <f>VLOOKUP($A220,'Published Hourly Data'!$B:$AI,MATCH(G$1,'Published Hourly Data'!$B$1:$AI$1,0),TRUE)</f>
        <v>0</v>
      </c>
      <c r="H220" s="4">
        <f>VLOOKUP($A220,'Published Hourly Data'!$B:$AI,MATCH(H$1,'Published Hourly Data'!$B$1:$AI$1,0),TRUE)</f>
        <v>3978</v>
      </c>
      <c r="I220" s="4">
        <f>VLOOKUP($A220,'Published Hourly Data'!$B:$AI,MATCH(I$1,'Published Hourly Data'!$B$1:$AI$1,0),TRUE)</f>
        <v>1224</v>
      </c>
      <c r="J220" s="4">
        <f>VLOOKUP($A220,'Published Hourly Data'!$B:$AI,MATCH(J$1,'Published Hourly Data'!$B$1:$AI$1,0),TRUE)</f>
        <v>0</v>
      </c>
      <c r="K220" s="4">
        <f>VLOOKUP($A220,'Published Hourly Data'!$B:$AI,MATCH(K$1,'Published Hourly Data'!$B$1:$AI$1,0),TRUE)</f>
        <v>956</v>
      </c>
      <c r="L220" s="4">
        <f>VLOOKUP($A220,'Published Hourly Data'!$B:$AI,MATCH(L$1,'Published Hourly Data'!$B$1:$AI$1,0),TRUE)</f>
        <v>0</v>
      </c>
      <c r="M220" s="4">
        <f>VLOOKUP($A220,'Published Hourly Data'!$B:$AI,MATCH(M$1,'Published Hourly Data'!$B$1:$AI$1,0),TRUE)</f>
        <v>289</v>
      </c>
      <c r="N220" s="4">
        <f>VLOOKUP($A220,'Published Hourly Data'!$B:$AI,MATCH(N$1,'Published Hourly Data'!$B$1:$AI$1,0),TRUE)</f>
        <v>651</v>
      </c>
      <c r="O220" s="4">
        <f>VLOOKUP($A220,'Published Hourly Data'!$B:$AI,MATCH(O$1,'Published Hourly Data'!$B$1:$AI$1,0),TRUE)</f>
        <v>0</v>
      </c>
      <c r="P220" s="4">
        <f>VLOOKUP($A220,'Published Hourly Data'!$B:$AI,MATCH(P$1,'Published Hourly Data'!$B$1:$AI$1,0),TRUE)</f>
        <v>0</v>
      </c>
      <c r="Q220" s="4">
        <f>VLOOKUP($A220,'Published Hourly Data'!$B:$AI,MATCH(Q$1,'Published Hourly Data'!$B$1:$AI$1,0),TRUE)</f>
        <v>0</v>
      </c>
      <c r="R220" s="4">
        <f>VLOOKUP($A220,'Published Hourly Data'!$B:$AI,MATCH(R$1,'Published Hourly Data'!$B$1:$AI$1,0),TRUE)</f>
        <v>0</v>
      </c>
      <c r="S220" s="4">
        <f>VLOOKUP($A220,'Published Hourly Data'!$B:$AI,MATCH(S$1,'Published Hourly Data'!$B$1:$AI$1,0),TRUE)</f>
        <v>0</v>
      </c>
      <c r="T220" s="4">
        <f>VLOOKUP($A220,'Published Hourly Data'!$B:$AI,MATCH(T$1,'Published Hourly Data'!$B$1:$AI$1,0),TRUE)</f>
        <v>0</v>
      </c>
      <c r="U220" s="4">
        <f>VLOOKUP($A220,'Published Hourly Data'!$B:$AI,MATCH(U$1,'Published Hourly Data'!$B$1:$AI$1,0),TRUE)</f>
        <v>0</v>
      </c>
      <c r="V220" s="4">
        <f>VLOOKUP($A220,'Published Hourly Data'!$B:$AI,MATCH(V$1,'Published Hourly Data'!$B$1:$AI$1,0),TRUE)</f>
        <v>0</v>
      </c>
      <c r="W220" s="4">
        <f>VLOOKUP($A220,'Published Hourly Data'!$B:$AI,MATCH(W$1,'Published Hourly Data'!$B$1:$AI$1,0),TRUE)</f>
        <v>0</v>
      </c>
      <c r="X220" s="4">
        <f>VLOOKUP($A220,'Published Hourly Data'!$B:$AI,MATCH(X$1,'Published Hourly Data'!$B$1:$AI$1,0),TRUE)</f>
        <v>-964</v>
      </c>
      <c r="Y220" s="4">
        <f>VLOOKUP($A220,'Published Hourly Data'!$B:$AI,MATCH(Y$1,'Published Hourly Data'!$B$1:$AI$1,0),TRUE)</f>
        <v>0</v>
      </c>
      <c r="Z220" s="4">
        <f>VLOOKUP($A220,'Published Hourly Data'!$B:$AI,MATCH(Z$1,'Published Hourly Data'!$B$1:$AI$1,0),TRUE)</f>
        <v>0</v>
      </c>
      <c r="AA220" s="4">
        <f>VLOOKUP($A220,'Published Hourly Data'!$B:$AI,MATCH(AA$1,'Published Hourly Data'!$B$1:$AI$1,0),TRUE)</f>
        <v>0</v>
      </c>
      <c r="AB220" s="4">
        <f>VLOOKUP($A220,'Published Hourly Data'!$B:$AI,MATCH(AB$1,'Published Hourly Data'!$B$1:$AI$1,0),TRUE)</f>
        <v>0</v>
      </c>
      <c r="AC220" s="4">
        <f>VLOOKUP($A220,'Published Hourly Data'!$B:$AI,MATCH(AC$1,'Published Hourly Data'!$B$1:$AI$1,0),TRUE)</f>
        <v>-2095</v>
      </c>
      <c r="AD220" s="4">
        <f>VLOOKUP($A220,'Published Hourly Data'!$B:$AI,MATCH(AD$1,'Published Hourly Data'!$B$1:$AI$1,0),TRUE)</f>
        <v>0</v>
      </c>
    </row>
    <row r="221" spans="1:30">
      <c r="A221" s="5">
        <f t="shared" si="4"/>
        <v>43945.291666667006</v>
      </c>
      <c r="B221" s="4">
        <f>VLOOKUP($A221,'Published Hourly Data'!$B:$AI,MATCH(B$1,'Published Hourly Data'!$B$1:$AI$1,0),TRUE)</f>
        <v>43945.125</v>
      </c>
      <c r="C221" s="4">
        <f>VLOOKUP($A221,'Published Hourly Data'!$B:$AI,MATCH(C$1,'Published Hourly Data'!$B$1:$AI$1,0),TRUE)</f>
        <v>9400</v>
      </c>
      <c r="D221" s="4">
        <f>VLOOKUP($A221,'Published Hourly Data'!$B:$AI,MATCH(D$1,'Published Hourly Data'!$B$1:$AI$1,0),TRUE)</f>
        <v>9971</v>
      </c>
      <c r="E221" s="4">
        <f>VLOOKUP($A221,'Published Hourly Data'!$B:$AI,MATCH(E$1,'Published Hourly Data'!$B$1:$AI$1,0),TRUE)</f>
        <v>7106</v>
      </c>
      <c r="F221" s="4">
        <f>VLOOKUP($A221,'Published Hourly Data'!$B:$AI,MATCH(F$1,'Published Hourly Data'!$B$1:$AI$1,0),TRUE)</f>
        <v>-2865</v>
      </c>
      <c r="G221" s="4">
        <f>VLOOKUP($A221,'Published Hourly Data'!$B:$AI,MATCH(G$1,'Published Hourly Data'!$B$1:$AI$1,0),TRUE)</f>
        <v>0</v>
      </c>
      <c r="H221" s="4">
        <f>VLOOKUP($A221,'Published Hourly Data'!$B:$AI,MATCH(H$1,'Published Hourly Data'!$B$1:$AI$1,0),TRUE)</f>
        <v>4075</v>
      </c>
      <c r="I221" s="4">
        <f>VLOOKUP($A221,'Published Hourly Data'!$B:$AI,MATCH(I$1,'Published Hourly Data'!$B$1:$AI$1,0),TRUE)</f>
        <v>1224</v>
      </c>
      <c r="J221" s="4">
        <f>VLOOKUP($A221,'Published Hourly Data'!$B:$AI,MATCH(J$1,'Published Hourly Data'!$B$1:$AI$1,0),TRUE)</f>
        <v>0</v>
      </c>
      <c r="K221" s="4">
        <f>VLOOKUP($A221,'Published Hourly Data'!$B:$AI,MATCH(K$1,'Published Hourly Data'!$B$1:$AI$1,0),TRUE)</f>
        <v>915</v>
      </c>
      <c r="L221" s="4">
        <f>VLOOKUP($A221,'Published Hourly Data'!$B:$AI,MATCH(L$1,'Published Hourly Data'!$B$1:$AI$1,0),TRUE)</f>
        <v>0</v>
      </c>
      <c r="M221" s="4">
        <f>VLOOKUP($A221,'Published Hourly Data'!$B:$AI,MATCH(M$1,'Published Hourly Data'!$B$1:$AI$1,0),TRUE)</f>
        <v>243</v>
      </c>
      <c r="N221" s="4">
        <f>VLOOKUP($A221,'Published Hourly Data'!$B:$AI,MATCH(N$1,'Published Hourly Data'!$B$1:$AI$1,0),TRUE)</f>
        <v>648</v>
      </c>
      <c r="O221" s="4">
        <f>VLOOKUP($A221,'Published Hourly Data'!$B:$AI,MATCH(O$1,'Published Hourly Data'!$B$1:$AI$1,0),TRUE)</f>
        <v>0</v>
      </c>
      <c r="P221" s="4">
        <f>VLOOKUP($A221,'Published Hourly Data'!$B:$AI,MATCH(P$1,'Published Hourly Data'!$B$1:$AI$1,0),TRUE)</f>
        <v>0</v>
      </c>
      <c r="Q221" s="4">
        <f>VLOOKUP($A221,'Published Hourly Data'!$B:$AI,MATCH(Q$1,'Published Hourly Data'!$B$1:$AI$1,0),TRUE)</f>
        <v>0</v>
      </c>
      <c r="R221" s="4">
        <f>VLOOKUP($A221,'Published Hourly Data'!$B:$AI,MATCH(R$1,'Published Hourly Data'!$B$1:$AI$1,0),TRUE)</f>
        <v>0</v>
      </c>
      <c r="S221" s="4">
        <f>VLOOKUP($A221,'Published Hourly Data'!$B:$AI,MATCH(S$1,'Published Hourly Data'!$B$1:$AI$1,0),TRUE)</f>
        <v>0</v>
      </c>
      <c r="T221" s="4">
        <f>VLOOKUP($A221,'Published Hourly Data'!$B:$AI,MATCH(T$1,'Published Hourly Data'!$B$1:$AI$1,0),TRUE)</f>
        <v>0</v>
      </c>
      <c r="U221" s="4">
        <f>VLOOKUP($A221,'Published Hourly Data'!$B:$AI,MATCH(U$1,'Published Hourly Data'!$B$1:$AI$1,0),TRUE)</f>
        <v>0</v>
      </c>
      <c r="V221" s="4">
        <f>VLOOKUP($A221,'Published Hourly Data'!$B:$AI,MATCH(V$1,'Published Hourly Data'!$B$1:$AI$1,0),TRUE)</f>
        <v>0</v>
      </c>
      <c r="W221" s="4">
        <f>VLOOKUP($A221,'Published Hourly Data'!$B:$AI,MATCH(W$1,'Published Hourly Data'!$B$1:$AI$1,0),TRUE)</f>
        <v>0</v>
      </c>
      <c r="X221" s="4">
        <f>VLOOKUP($A221,'Published Hourly Data'!$B:$AI,MATCH(X$1,'Published Hourly Data'!$B$1:$AI$1,0),TRUE)</f>
        <v>-1113</v>
      </c>
      <c r="Y221" s="4">
        <f>VLOOKUP($A221,'Published Hourly Data'!$B:$AI,MATCH(Y$1,'Published Hourly Data'!$B$1:$AI$1,0),TRUE)</f>
        <v>0</v>
      </c>
      <c r="Z221" s="4">
        <f>VLOOKUP($A221,'Published Hourly Data'!$B:$AI,MATCH(Z$1,'Published Hourly Data'!$B$1:$AI$1,0),TRUE)</f>
        <v>0</v>
      </c>
      <c r="AA221" s="4">
        <f>VLOOKUP($A221,'Published Hourly Data'!$B:$AI,MATCH(AA$1,'Published Hourly Data'!$B$1:$AI$1,0),TRUE)</f>
        <v>0</v>
      </c>
      <c r="AB221" s="4">
        <f>VLOOKUP($A221,'Published Hourly Data'!$B:$AI,MATCH(AB$1,'Published Hourly Data'!$B$1:$AI$1,0),TRUE)</f>
        <v>0</v>
      </c>
      <c r="AC221" s="4">
        <f>VLOOKUP($A221,'Published Hourly Data'!$B:$AI,MATCH(AC$1,'Published Hourly Data'!$B$1:$AI$1,0),TRUE)</f>
        <v>-1753</v>
      </c>
      <c r="AD221" s="4">
        <f>VLOOKUP($A221,'Published Hourly Data'!$B:$AI,MATCH(AD$1,'Published Hourly Data'!$B$1:$AI$1,0),TRUE)</f>
        <v>0</v>
      </c>
    </row>
    <row r="222" spans="1:30">
      <c r="A222" s="5">
        <f t="shared" si="4"/>
        <v>43945.33333333367</v>
      </c>
      <c r="B222" s="4">
        <f>VLOOKUP($A222,'Published Hourly Data'!$B:$AI,MATCH(B$1,'Published Hourly Data'!$B$1:$AI$1,0),TRUE)</f>
        <v>43945.166666666664</v>
      </c>
      <c r="C222" s="4">
        <f>VLOOKUP($A222,'Published Hourly Data'!$B:$AI,MATCH(C$1,'Published Hourly Data'!$B$1:$AI$1,0),TRUE)</f>
        <v>9400</v>
      </c>
      <c r="D222" s="4">
        <f>VLOOKUP($A222,'Published Hourly Data'!$B:$AI,MATCH(D$1,'Published Hourly Data'!$B$1:$AI$1,0),TRUE)</f>
        <v>9947</v>
      </c>
      <c r="E222" s="4">
        <f>VLOOKUP($A222,'Published Hourly Data'!$B:$AI,MATCH(E$1,'Published Hourly Data'!$B$1:$AI$1,0),TRUE)</f>
        <v>6903</v>
      </c>
      <c r="F222" s="4">
        <f>VLOOKUP($A222,'Published Hourly Data'!$B:$AI,MATCH(F$1,'Published Hourly Data'!$B$1:$AI$1,0),TRUE)</f>
        <v>-3044</v>
      </c>
      <c r="G222" s="4">
        <f>VLOOKUP($A222,'Published Hourly Data'!$B:$AI,MATCH(G$1,'Published Hourly Data'!$B$1:$AI$1,0),TRUE)</f>
        <v>0</v>
      </c>
      <c r="H222" s="4">
        <f>VLOOKUP($A222,'Published Hourly Data'!$B:$AI,MATCH(H$1,'Published Hourly Data'!$B$1:$AI$1,0),TRUE)</f>
        <v>3972</v>
      </c>
      <c r="I222" s="4">
        <f>VLOOKUP($A222,'Published Hourly Data'!$B:$AI,MATCH(I$1,'Published Hourly Data'!$B$1:$AI$1,0),TRUE)</f>
        <v>1225</v>
      </c>
      <c r="J222" s="4">
        <f>VLOOKUP($A222,'Published Hourly Data'!$B:$AI,MATCH(J$1,'Published Hourly Data'!$B$1:$AI$1,0),TRUE)</f>
        <v>0</v>
      </c>
      <c r="K222" s="4">
        <f>VLOOKUP($A222,'Published Hourly Data'!$B:$AI,MATCH(K$1,'Published Hourly Data'!$B$1:$AI$1,0),TRUE)</f>
        <v>916</v>
      </c>
      <c r="L222" s="4">
        <f>VLOOKUP($A222,'Published Hourly Data'!$B:$AI,MATCH(L$1,'Published Hourly Data'!$B$1:$AI$1,0),TRUE)</f>
        <v>0</v>
      </c>
      <c r="M222" s="4">
        <f>VLOOKUP($A222,'Published Hourly Data'!$B:$AI,MATCH(M$1,'Published Hourly Data'!$B$1:$AI$1,0),TRUE)</f>
        <v>143</v>
      </c>
      <c r="N222" s="4">
        <f>VLOOKUP($A222,'Published Hourly Data'!$B:$AI,MATCH(N$1,'Published Hourly Data'!$B$1:$AI$1,0),TRUE)</f>
        <v>647</v>
      </c>
      <c r="O222" s="4">
        <f>VLOOKUP($A222,'Published Hourly Data'!$B:$AI,MATCH(O$1,'Published Hourly Data'!$B$1:$AI$1,0),TRUE)</f>
        <v>0</v>
      </c>
      <c r="P222" s="4">
        <f>VLOOKUP($A222,'Published Hourly Data'!$B:$AI,MATCH(P$1,'Published Hourly Data'!$B$1:$AI$1,0),TRUE)</f>
        <v>0</v>
      </c>
      <c r="Q222" s="4">
        <f>VLOOKUP($A222,'Published Hourly Data'!$B:$AI,MATCH(Q$1,'Published Hourly Data'!$B$1:$AI$1,0),TRUE)</f>
        <v>0</v>
      </c>
      <c r="R222" s="4">
        <f>VLOOKUP($A222,'Published Hourly Data'!$B:$AI,MATCH(R$1,'Published Hourly Data'!$B$1:$AI$1,0),TRUE)</f>
        <v>0</v>
      </c>
      <c r="S222" s="4">
        <f>VLOOKUP($A222,'Published Hourly Data'!$B:$AI,MATCH(S$1,'Published Hourly Data'!$B$1:$AI$1,0),TRUE)</f>
        <v>0</v>
      </c>
      <c r="T222" s="4">
        <f>VLOOKUP($A222,'Published Hourly Data'!$B:$AI,MATCH(T$1,'Published Hourly Data'!$B$1:$AI$1,0),TRUE)</f>
        <v>0</v>
      </c>
      <c r="U222" s="4">
        <f>VLOOKUP($A222,'Published Hourly Data'!$B:$AI,MATCH(U$1,'Published Hourly Data'!$B$1:$AI$1,0),TRUE)</f>
        <v>0</v>
      </c>
      <c r="V222" s="4">
        <f>VLOOKUP($A222,'Published Hourly Data'!$B:$AI,MATCH(V$1,'Published Hourly Data'!$B$1:$AI$1,0),TRUE)</f>
        <v>0</v>
      </c>
      <c r="W222" s="4">
        <f>VLOOKUP($A222,'Published Hourly Data'!$B:$AI,MATCH(W$1,'Published Hourly Data'!$B$1:$AI$1,0),TRUE)</f>
        <v>0</v>
      </c>
      <c r="X222" s="4">
        <f>VLOOKUP($A222,'Published Hourly Data'!$B:$AI,MATCH(X$1,'Published Hourly Data'!$B$1:$AI$1,0),TRUE)</f>
        <v>-1269</v>
      </c>
      <c r="Y222" s="4">
        <f>VLOOKUP($A222,'Published Hourly Data'!$B:$AI,MATCH(Y$1,'Published Hourly Data'!$B$1:$AI$1,0),TRUE)</f>
        <v>0</v>
      </c>
      <c r="Z222" s="4">
        <f>VLOOKUP($A222,'Published Hourly Data'!$B:$AI,MATCH(Z$1,'Published Hourly Data'!$B$1:$AI$1,0),TRUE)</f>
        <v>0</v>
      </c>
      <c r="AA222" s="4">
        <f>VLOOKUP($A222,'Published Hourly Data'!$B:$AI,MATCH(AA$1,'Published Hourly Data'!$B$1:$AI$1,0),TRUE)</f>
        <v>0</v>
      </c>
      <c r="AB222" s="4">
        <f>VLOOKUP($A222,'Published Hourly Data'!$B:$AI,MATCH(AB$1,'Published Hourly Data'!$B$1:$AI$1,0),TRUE)</f>
        <v>0</v>
      </c>
      <c r="AC222" s="4">
        <f>VLOOKUP($A222,'Published Hourly Data'!$B:$AI,MATCH(AC$1,'Published Hourly Data'!$B$1:$AI$1,0),TRUE)</f>
        <v>-1774</v>
      </c>
      <c r="AD222" s="4">
        <f>VLOOKUP($A222,'Published Hourly Data'!$B:$AI,MATCH(AD$1,'Published Hourly Data'!$B$1:$AI$1,0),TRUE)</f>
        <v>0</v>
      </c>
    </row>
    <row r="223" spans="1:30">
      <c r="A223" s="5">
        <f t="shared" si="4"/>
        <v>43945.375000000335</v>
      </c>
      <c r="B223" s="4">
        <f>VLOOKUP($A223,'Published Hourly Data'!$B:$AI,MATCH(B$1,'Published Hourly Data'!$B$1:$AI$1,0),TRUE)</f>
        <v>43945.208333333336</v>
      </c>
      <c r="C223" s="4">
        <f>VLOOKUP($A223,'Published Hourly Data'!$B:$AI,MATCH(C$1,'Published Hourly Data'!$B$1:$AI$1,0),TRUE)</f>
        <v>9630</v>
      </c>
      <c r="D223" s="4">
        <f>VLOOKUP($A223,'Published Hourly Data'!$B:$AI,MATCH(D$1,'Published Hourly Data'!$B$1:$AI$1,0),TRUE)</f>
        <v>10158</v>
      </c>
      <c r="E223" s="4">
        <f>VLOOKUP($A223,'Published Hourly Data'!$B:$AI,MATCH(E$1,'Published Hourly Data'!$B$1:$AI$1,0),TRUE)</f>
        <v>7148</v>
      </c>
      <c r="F223" s="4">
        <f>VLOOKUP($A223,'Published Hourly Data'!$B:$AI,MATCH(F$1,'Published Hourly Data'!$B$1:$AI$1,0),TRUE)</f>
        <v>-3010</v>
      </c>
      <c r="G223" s="4">
        <f>VLOOKUP($A223,'Published Hourly Data'!$B:$AI,MATCH(G$1,'Published Hourly Data'!$B$1:$AI$1,0),TRUE)</f>
        <v>0</v>
      </c>
      <c r="H223" s="4">
        <f>VLOOKUP($A223,'Published Hourly Data'!$B:$AI,MATCH(H$1,'Published Hourly Data'!$B$1:$AI$1,0),TRUE)</f>
        <v>4153</v>
      </c>
      <c r="I223" s="4">
        <f>VLOOKUP($A223,'Published Hourly Data'!$B:$AI,MATCH(I$1,'Published Hourly Data'!$B$1:$AI$1,0),TRUE)</f>
        <v>1236</v>
      </c>
      <c r="J223" s="4">
        <f>VLOOKUP($A223,'Published Hourly Data'!$B:$AI,MATCH(J$1,'Published Hourly Data'!$B$1:$AI$1,0),TRUE)</f>
        <v>0</v>
      </c>
      <c r="K223" s="4">
        <f>VLOOKUP($A223,'Published Hourly Data'!$B:$AI,MATCH(K$1,'Published Hourly Data'!$B$1:$AI$1,0),TRUE)</f>
        <v>990</v>
      </c>
      <c r="L223" s="4">
        <f>VLOOKUP($A223,'Published Hourly Data'!$B:$AI,MATCH(L$1,'Published Hourly Data'!$B$1:$AI$1,0),TRUE)</f>
        <v>0</v>
      </c>
      <c r="M223" s="4">
        <f>VLOOKUP($A223,'Published Hourly Data'!$B:$AI,MATCH(M$1,'Published Hourly Data'!$B$1:$AI$1,0),TRUE)</f>
        <v>116</v>
      </c>
      <c r="N223" s="4">
        <f>VLOOKUP($A223,'Published Hourly Data'!$B:$AI,MATCH(N$1,'Published Hourly Data'!$B$1:$AI$1,0),TRUE)</f>
        <v>654</v>
      </c>
      <c r="O223" s="4">
        <f>VLOOKUP($A223,'Published Hourly Data'!$B:$AI,MATCH(O$1,'Published Hourly Data'!$B$1:$AI$1,0),TRUE)</f>
        <v>0</v>
      </c>
      <c r="P223" s="4">
        <f>VLOOKUP($A223,'Published Hourly Data'!$B:$AI,MATCH(P$1,'Published Hourly Data'!$B$1:$AI$1,0),TRUE)</f>
        <v>0</v>
      </c>
      <c r="Q223" s="4">
        <f>VLOOKUP($A223,'Published Hourly Data'!$B:$AI,MATCH(Q$1,'Published Hourly Data'!$B$1:$AI$1,0),TRUE)</f>
        <v>0</v>
      </c>
      <c r="R223" s="4">
        <f>VLOOKUP($A223,'Published Hourly Data'!$B:$AI,MATCH(R$1,'Published Hourly Data'!$B$1:$AI$1,0),TRUE)</f>
        <v>0</v>
      </c>
      <c r="S223" s="4">
        <f>VLOOKUP($A223,'Published Hourly Data'!$B:$AI,MATCH(S$1,'Published Hourly Data'!$B$1:$AI$1,0),TRUE)</f>
        <v>0</v>
      </c>
      <c r="T223" s="4">
        <f>VLOOKUP($A223,'Published Hourly Data'!$B:$AI,MATCH(T$1,'Published Hourly Data'!$B$1:$AI$1,0),TRUE)</f>
        <v>0</v>
      </c>
      <c r="U223" s="4">
        <f>VLOOKUP($A223,'Published Hourly Data'!$B:$AI,MATCH(U$1,'Published Hourly Data'!$B$1:$AI$1,0),TRUE)</f>
        <v>0</v>
      </c>
      <c r="V223" s="4">
        <f>VLOOKUP($A223,'Published Hourly Data'!$B:$AI,MATCH(V$1,'Published Hourly Data'!$B$1:$AI$1,0),TRUE)</f>
        <v>0</v>
      </c>
      <c r="W223" s="4">
        <f>VLOOKUP($A223,'Published Hourly Data'!$B:$AI,MATCH(W$1,'Published Hourly Data'!$B$1:$AI$1,0),TRUE)</f>
        <v>0</v>
      </c>
      <c r="X223" s="4">
        <f>VLOOKUP($A223,'Published Hourly Data'!$B:$AI,MATCH(X$1,'Published Hourly Data'!$B$1:$AI$1,0),TRUE)</f>
        <v>-1094</v>
      </c>
      <c r="Y223" s="4">
        <f>VLOOKUP($A223,'Published Hourly Data'!$B:$AI,MATCH(Y$1,'Published Hourly Data'!$B$1:$AI$1,0),TRUE)</f>
        <v>0</v>
      </c>
      <c r="Z223" s="4">
        <f>VLOOKUP($A223,'Published Hourly Data'!$B:$AI,MATCH(Z$1,'Published Hourly Data'!$B$1:$AI$1,0),TRUE)</f>
        <v>0</v>
      </c>
      <c r="AA223" s="4">
        <f>VLOOKUP($A223,'Published Hourly Data'!$B:$AI,MATCH(AA$1,'Published Hourly Data'!$B$1:$AI$1,0),TRUE)</f>
        <v>0</v>
      </c>
      <c r="AB223" s="4">
        <f>VLOOKUP($A223,'Published Hourly Data'!$B:$AI,MATCH(AB$1,'Published Hourly Data'!$B$1:$AI$1,0),TRUE)</f>
        <v>0</v>
      </c>
      <c r="AC223" s="4">
        <f>VLOOKUP($A223,'Published Hourly Data'!$B:$AI,MATCH(AC$1,'Published Hourly Data'!$B$1:$AI$1,0),TRUE)</f>
        <v>-1917</v>
      </c>
      <c r="AD223" s="4">
        <f>VLOOKUP($A223,'Published Hourly Data'!$B:$AI,MATCH(AD$1,'Published Hourly Data'!$B$1:$AI$1,0),TRUE)</f>
        <v>0</v>
      </c>
    </row>
    <row r="224" spans="1:30">
      <c r="A224" s="5">
        <f t="shared" si="4"/>
        <v>43945.416666666999</v>
      </c>
      <c r="B224" s="4">
        <f>VLOOKUP($A224,'Published Hourly Data'!$B:$AI,MATCH(B$1,'Published Hourly Data'!$B$1:$AI$1,0),TRUE)</f>
        <v>43945.25</v>
      </c>
      <c r="C224" s="4">
        <f>VLOOKUP($A224,'Published Hourly Data'!$B:$AI,MATCH(C$1,'Published Hourly Data'!$B$1:$AI$1,0),TRUE)</f>
        <v>10290</v>
      </c>
      <c r="D224" s="4">
        <f>VLOOKUP($A224,'Published Hourly Data'!$B:$AI,MATCH(D$1,'Published Hourly Data'!$B$1:$AI$1,0),TRUE)</f>
        <v>10402</v>
      </c>
      <c r="E224" s="4">
        <f>VLOOKUP($A224,'Published Hourly Data'!$B:$AI,MATCH(E$1,'Published Hourly Data'!$B$1:$AI$1,0),TRUE)</f>
        <v>7184</v>
      </c>
      <c r="F224" s="4">
        <f>VLOOKUP($A224,'Published Hourly Data'!$B:$AI,MATCH(F$1,'Published Hourly Data'!$B$1:$AI$1,0),TRUE)</f>
        <v>-3218</v>
      </c>
      <c r="G224" s="4">
        <f>VLOOKUP($A224,'Published Hourly Data'!$B:$AI,MATCH(G$1,'Published Hourly Data'!$B$1:$AI$1,0),TRUE)</f>
        <v>0</v>
      </c>
      <c r="H224" s="4">
        <f>VLOOKUP($A224,'Published Hourly Data'!$B:$AI,MATCH(H$1,'Published Hourly Data'!$B$1:$AI$1,0),TRUE)</f>
        <v>4175</v>
      </c>
      <c r="I224" s="4">
        <f>VLOOKUP($A224,'Published Hourly Data'!$B:$AI,MATCH(I$1,'Published Hourly Data'!$B$1:$AI$1,0),TRUE)</f>
        <v>1228</v>
      </c>
      <c r="J224" s="4">
        <f>VLOOKUP($A224,'Published Hourly Data'!$B:$AI,MATCH(J$1,'Published Hourly Data'!$B$1:$AI$1,0),TRUE)</f>
        <v>0</v>
      </c>
      <c r="K224" s="4">
        <f>VLOOKUP($A224,'Published Hourly Data'!$B:$AI,MATCH(K$1,'Published Hourly Data'!$B$1:$AI$1,0),TRUE)</f>
        <v>1038</v>
      </c>
      <c r="L224" s="4">
        <f>VLOOKUP($A224,'Published Hourly Data'!$B:$AI,MATCH(L$1,'Published Hourly Data'!$B$1:$AI$1,0),TRUE)</f>
        <v>0</v>
      </c>
      <c r="M224" s="4">
        <f>VLOOKUP($A224,'Published Hourly Data'!$B:$AI,MATCH(M$1,'Published Hourly Data'!$B$1:$AI$1,0),TRUE)</f>
        <v>95</v>
      </c>
      <c r="N224" s="4">
        <f>VLOOKUP($A224,'Published Hourly Data'!$B:$AI,MATCH(N$1,'Published Hourly Data'!$B$1:$AI$1,0),TRUE)</f>
        <v>648</v>
      </c>
      <c r="O224" s="4">
        <f>VLOOKUP($A224,'Published Hourly Data'!$B:$AI,MATCH(O$1,'Published Hourly Data'!$B$1:$AI$1,0),TRUE)</f>
        <v>0</v>
      </c>
      <c r="P224" s="4">
        <f>VLOOKUP($A224,'Published Hourly Data'!$B:$AI,MATCH(P$1,'Published Hourly Data'!$B$1:$AI$1,0),TRUE)</f>
        <v>0</v>
      </c>
      <c r="Q224" s="4">
        <f>VLOOKUP($A224,'Published Hourly Data'!$B:$AI,MATCH(Q$1,'Published Hourly Data'!$B$1:$AI$1,0),TRUE)</f>
        <v>0</v>
      </c>
      <c r="R224" s="4">
        <f>VLOOKUP($A224,'Published Hourly Data'!$B:$AI,MATCH(R$1,'Published Hourly Data'!$B$1:$AI$1,0),TRUE)</f>
        <v>0</v>
      </c>
      <c r="S224" s="4">
        <f>VLOOKUP($A224,'Published Hourly Data'!$B:$AI,MATCH(S$1,'Published Hourly Data'!$B$1:$AI$1,0),TRUE)</f>
        <v>0</v>
      </c>
      <c r="T224" s="4">
        <f>VLOOKUP($A224,'Published Hourly Data'!$B:$AI,MATCH(T$1,'Published Hourly Data'!$B$1:$AI$1,0),TRUE)</f>
        <v>0</v>
      </c>
      <c r="U224" s="4">
        <f>VLOOKUP($A224,'Published Hourly Data'!$B:$AI,MATCH(U$1,'Published Hourly Data'!$B$1:$AI$1,0),TRUE)</f>
        <v>0</v>
      </c>
      <c r="V224" s="4">
        <f>VLOOKUP($A224,'Published Hourly Data'!$B:$AI,MATCH(V$1,'Published Hourly Data'!$B$1:$AI$1,0),TRUE)</f>
        <v>0</v>
      </c>
      <c r="W224" s="4">
        <f>VLOOKUP($A224,'Published Hourly Data'!$B:$AI,MATCH(W$1,'Published Hourly Data'!$B$1:$AI$1,0),TRUE)</f>
        <v>0</v>
      </c>
      <c r="X224" s="4">
        <f>VLOOKUP($A224,'Published Hourly Data'!$B:$AI,MATCH(X$1,'Published Hourly Data'!$B$1:$AI$1,0),TRUE)</f>
        <v>-1324</v>
      </c>
      <c r="Y224" s="4">
        <f>VLOOKUP($A224,'Published Hourly Data'!$B:$AI,MATCH(Y$1,'Published Hourly Data'!$B$1:$AI$1,0),TRUE)</f>
        <v>0</v>
      </c>
      <c r="Z224" s="4">
        <f>VLOOKUP($A224,'Published Hourly Data'!$B:$AI,MATCH(Z$1,'Published Hourly Data'!$B$1:$AI$1,0),TRUE)</f>
        <v>0</v>
      </c>
      <c r="AA224" s="4">
        <f>VLOOKUP($A224,'Published Hourly Data'!$B:$AI,MATCH(AA$1,'Published Hourly Data'!$B$1:$AI$1,0),TRUE)</f>
        <v>0</v>
      </c>
      <c r="AB224" s="4">
        <f>VLOOKUP($A224,'Published Hourly Data'!$B:$AI,MATCH(AB$1,'Published Hourly Data'!$B$1:$AI$1,0),TRUE)</f>
        <v>0</v>
      </c>
      <c r="AC224" s="4">
        <f>VLOOKUP($A224,'Published Hourly Data'!$B:$AI,MATCH(AC$1,'Published Hourly Data'!$B$1:$AI$1,0),TRUE)</f>
        <v>-1894</v>
      </c>
      <c r="AD224" s="4">
        <f>VLOOKUP($A224,'Published Hourly Data'!$B:$AI,MATCH(AD$1,'Published Hourly Data'!$B$1:$AI$1,0),TRUE)</f>
        <v>0</v>
      </c>
    </row>
    <row r="225" spans="1:30">
      <c r="A225" s="5">
        <f t="shared" si="4"/>
        <v>43945.458333333663</v>
      </c>
      <c r="B225" s="4">
        <f>VLOOKUP($A225,'Published Hourly Data'!$B:$AI,MATCH(B$1,'Published Hourly Data'!$B$1:$AI$1,0),TRUE)</f>
        <v>43945.291666666664</v>
      </c>
      <c r="C225" s="4">
        <f>VLOOKUP($A225,'Published Hourly Data'!$B:$AI,MATCH(C$1,'Published Hourly Data'!$B$1:$AI$1,0),TRUE)</f>
        <v>11340</v>
      </c>
      <c r="D225" s="4">
        <f>VLOOKUP($A225,'Published Hourly Data'!$B:$AI,MATCH(D$1,'Published Hourly Data'!$B$1:$AI$1,0),TRUE)</f>
        <v>10947</v>
      </c>
      <c r="E225" s="4">
        <f>VLOOKUP($A225,'Published Hourly Data'!$B:$AI,MATCH(E$1,'Published Hourly Data'!$B$1:$AI$1,0),TRUE)</f>
        <v>8068</v>
      </c>
      <c r="F225" s="4">
        <f>VLOOKUP($A225,'Published Hourly Data'!$B:$AI,MATCH(F$1,'Published Hourly Data'!$B$1:$AI$1,0),TRUE)</f>
        <v>-2879</v>
      </c>
      <c r="G225" s="4">
        <f>VLOOKUP($A225,'Published Hourly Data'!$B:$AI,MATCH(G$1,'Published Hourly Data'!$B$1:$AI$1,0),TRUE)</f>
        <v>0</v>
      </c>
      <c r="H225" s="4">
        <f>VLOOKUP($A225,'Published Hourly Data'!$B:$AI,MATCH(H$1,'Published Hourly Data'!$B$1:$AI$1,0),TRUE)</f>
        <v>4973</v>
      </c>
      <c r="I225" s="4">
        <f>VLOOKUP($A225,'Published Hourly Data'!$B:$AI,MATCH(I$1,'Published Hourly Data'!$B$1:$AI$1,0),TRUE)</f>
        <v>1251</v>
      </c>
      <c r="J225" s="4">
        <f>VLOOKUP($A225,'Published Hourly Data'!$B:$AI,MATCH(J$1,'Published Hourly Data'!$B$1:$AI$1,0),TRUE)</f>
        <v>0</v>
      </c>
      <c r="K225" s="4">
        <f>VLOOKUP($A225,'Published Hourly Data'!$B:$AI,MATCH(K$1,'Published Hourly Data'!$B$1:$AI$1,0),TRUE)</f>
        <v>1062</v>
      </c>
      <c r="L225" s="4">
        <f>VLOOKUP($A225,'Published Hourly Data'!$B:$AI,MATCH(L$1,'Published Hourly Data'!$B$1:$AI$1,0),TRUE)</f>
        <v>2</v>
      </c>
      <c r="M225" s="4">
        <f>VLOOKUP($A225,'Published Hourly Data'!$B:$AI,MATCH(M$1,'Published Hourly Data'!$B$1:$AI$1,0),TRUE)</f>
        <v>113</v>
      </c>
      <c r="N225" s="4">
        <f>VLOOKUP($A225,'Published Hourly Data'!$B:$AI,MATCH(N$1,'Published Hourly Data'!$B$1:$AI$1,0),TRUE)</f>
        <v>667</v>
      </c>
      <c r="O225" s="4">
        <f>VLOOKUP($A225,'Published Hourly Data'!$B:$AI,MATCH(O$1,'Published Hourly Data'!$B$1:$AI$1,0),TRUE)</f>
        <v>0</v>
      </c>
      <c r="P225" s="4">
        <f>VLOOKUP($A225,'Published Hourly Data'!$B:$AI,MATCH(P$1,'Published Hourly Data'!$B$1:$AI$1,0),TRUE)</f>
        <v>0</v>
      </c>
      <c r="Q225" s="4">
        <f>VLOOKUP($A225,'Published Hourly Data'!$B:$AI,MATCH(Q$1,'Published Hourly Data'!$B$1:$AI$1,0),TRUE)</f>
        <v>0</v>
      </c>
      <c r="R225" s="4">
        <f>VLOOKUP($A225,'Published Hourly Data'!$B:$AI,MATCH(R$1,'Published Hourly Data'!$B$1:$AI$1,0),TRUE)</f>
        <v>0</v>
      </c>
      <c r="S225" s="4">
        <f>VLOOKUP($A225,'Published Hourly Data'!$B:$AI,MATCH(S$1,'Published Hourly Data'!$B$1:$AI$1,0),TRUE)</f>
        <v>0</v>
      </c>
      <c r="T225" s="4">
        <f>VLOOKUP($A225,'Published Hourly Data'!$B:$AI,MATCH(T$1,'Published Hourly Data'!$B$1:$AI$1,0),TRUE)</f>
        <v>0</v>
      </c>
      <c r="U225" s="4">
        <f>VLOOKUP($A225,'Published Hourly Data'!$B:$AI,MATCH(U$1,'Published Hourly Data'!$B$1:$AI$1,0),TRUE)</f>
        <v>0</v>
      </c>
      <c r="V225" s="4">
        <f>VLOOKUP($A225,'Published Hourly Data'!$B:$AI,MATCH(V$1,'Published Hourly Data'!$B$1:$AI$1,0),TRUE)</f>
        <v>0</v>
      </c>
      <c r="W225" s="4">
        <f>VLOOKUP($A225,'Published Hourly Data'!$B:$AI,MATCH(W$1,'Published Hourly Data'!$B$1:$AI$1,0),TRUE)</f>
        <v>0</v>
      </c>
      <c r="X225" s="4">
        <f>VLOOKUP($A225,'Published Hourly Data'!$B:$AI,MATCH(X$1,'Published Hourly Data'!$B$1:$AI$1,0),TRUE)</f>
        <v>-1195</v>
      </c>
      <c r="Y225" s="4">
        <f>VLOOKUP($A225,'Published Hourly Data'!$B:$AI,MATCH(Y$1,'Published Hourly Data'!$B$1:$AI$1,0),TRUE)</f>
        <v>0</v>
      </c>
      <c r="Z225" s="4">
        <f>VLOOKUP($A225,'Published Hourly Data'!$B:$AI,MATCH(Z$1,'Published Hourly Data'!$B$1:$AI$1,0),TRUE)</f>
        <v>0</v>
      </c>
      <c r="AA225" s="4">
        <f>VLOOKUP($A225,'Published Hourly Data'!$B:$AI,MATCH(AA$1,'Published Hourly Data'!$B$1:$AI$1,0),TRUE)</f>
        <v>0</v>
      </c>
      <c r="AB225" s="4">
        <f>VLOOKUP($A225,'Published Hourly Data'!$B:$AI,MATCH(AB$1,'Published Hourly Data'!$B$1:$AI$1,0),TRUE)</f>
        <v>0</v>
      </c>
      <c r="AC225" s="4">
        <f>VLOOKUP($A225,'Published Hourly Data'!$B:$AI,MATCH(AC$1,'Published Hourly Data'!$B$1:$AI$1,0),TRUE)</f>
        <v>-1683</v>
      </c>
      <c r="AD225" s="4">
        <f>VLOOKUP($A225,'Published Hourly Data'!$B:$AI,MATCH(AD$1,'Published Hourly Data'!$B$1:$AI$1,0),TRUE)</f>
        <v>0</v>
      </c>
    </row>
    <row r="226" spans="1:30">
      <c r="A226" s="5">
        <f t="shared" si="4"/>
        <v>43945.500000000327</v>
      </c>
      <c r="B226" s="4">
        <f>VLOOKUP($A226,'Published Hourly Data'!$B:$AI,MATCH(B$1,'Published Hourly Data'!$B$1:$AI$1,0),TRUE)</f>
        <v>43945.333333333336</v>
      </c>
      <c r="C226" s="4">
        <f>VLOOKUP($A226,'Published Hourly Data'!$B:$AI,MATCH(C$1,'Published Hourly Data'!$B$1:$AI$1,0),TRUE)</f>
        <v>11940</v>
      </c>
      <c r="D226" s="4">
        <f>VLOOKUP($A226,'Published Hourly Data'!$B:$AI,MATCH(D$1,'Published Hourly Data'!$B$1:$AI$1,0),TRUE)</f>
        <v>11793</v>
      </c>
      <c r="E226" s="4">
        <f>VLOOKUP($A226,'Published Hourly Data'!$B:$AI,MATCH(E$1,'Published Hourly Data'!$B$1:$AI$1,0),TRUE)</f>
        <v>9136</v>
      </c>
      <c r="F226" s="4">
        <f>VLOOKUP($A226,'Published Hourly Data'!$B:$AI,MATCH(F$1,'Published Hourly Data'!$B$1:$AI$1,0),TRUE)</f>
        <v>-2657</v>
      </c>
      <c r="G226" s="4">
        <f>VLOOKUP($A226,'Published Hourly Data'!$B:$AI,MATCH(G$1,'Published Hourly Data'!$B$1:$AI$1,0),TRUE)</f>
        <v>0</v>
      </c>
      <c r="H226" s="4">
        <f>VLOOKUP($A226,'Published Hourly Data'!$B:$AI,MATCH(H$1,'Published Hourly Data'!$B$1:$AI$1,0),TRUE)</f>
        <v>5818</v>
      </c>
      <c r="I226" s="4">
        <f>VLOOKUP($A226,'Published Hourly Data'!$B:$AI,MATCH(I$1,'Published Hourly Data'!$B$1:$AI$1,0),TRUE)</f>
        <v>1247</v>
      </c>
      <c r="J226" s="4">
        <f>VLOOKUP($A226,'Published Hourly Data'!$B:$AI,MATCH(J$1,'Published Hourly Data'!$B$1:$AI$1,0),TRUE)</f>
        <v>0</v>
      </c>
      <c r="K226" s="4">
        <f>VLOOKUP($A226,'Published Hourly Data'!$B:$AI,MATCH(K$1,'Published Hourly Data'!$B$1:$AI$1,0),TRUE)</f>
        <v>1285</v>
      </c>
      <c r="L226" s="4">
        <f>VLOOKUP($A226,'Published Hourly Data'!$B:$AI,MATCH(L$1,'Published Hourly Data'!$B$1:$AI$1,0),TRUE)</f>
        <v>11</v>
      </c>
      <c r="M226" s="4">
        <f>VLOOKUP($A226,'Published Hourly Data'!$B:$AI,MATCH(M$1,'Published Hourly Data'!$B$1:$AI$1,0),TRUE)</f>
        <v>108</v>
      </c>
      <c r="N226" s="4">
        <f>VLOOKUP($A226,'Published Hourly Data'!$B:$AI,MATCH(N$1,'Published Hourly Data'!$B$1:$AI$1,0),TRUE)</f>
        <v>667</v>
      </c>
      <c r="O226" s="4">
        <f>VLOOKUP($A226,'Published Hourly Data'!$B:$AI,MATCH(O$1,'Published Hourly Data'!$B$1:$AI$1,0),TRUE)</f>
        <v>0</v>
      </c>
      <c r="P226" s="4">
        <f>VLOOKUP($A226,'Published Hourly Data'!$B:$AI,MATCH(P$1,'Published Hourly Data'!$B$1:$AI$1,0),TRUE)</f>
        <v>0</v>
      </c>
      <c r="Q226" s="4">
        <f>VLOOKUP($A226,'Published Hourly Data'!$B:$AI,MATCH(Q$1,'Published Hourly Data'!$B$1:$AI$1,0),TRUE)</f>
        <v>0</v>
      </c>
      <c r="R226" s="4">
        <f>VLOOKUP($A226,'Published Hourly Data'!$B:$AI,MATCH(R$1,'Published Hourly Data'!$B$1:$AI$1,0),TRUE)</f>
        <v>0</v>
      </c>
      <c r="S226" s="4">
        <f>VLOOKUP($A226,'Published Hourly Data'!$B:$AI,MATCH(S$1,'Published Hourly Data'!$B$1:$AI$1,0),TRUE)</f>
        <v>0</v>
      </c>
      <c r="T226" s="4">
        <f>VLOOKUP($A226,'Published Hourly Data'!$B:$AI,MATCH(T$1,'Published Hourly Data'!$B$1:$AI$1,0),TRUE)</f>
        <v>0</v>
      </c>
      <c r="U226" s="4">
        <f>VLOOKUP($A226,'Published Hourly Data'!$B:$AI,MATCH(U$1,'Published Hourly Data'!$B$1:$AI$1,0),TRUE)</f>
        <v>0</v>
      </c>
      <c r="V226" s="4">
        <f>VLOOKUP($A226,'Published Hourly Data'!$B:$AI,MATCH(V$1,'Published Hourly Data'!$B$1:$AI$1,0),TRUE)</f>
        <v>0</v>
      </c>
      <c r="W226" s="4">
        <f>VLOOKUP($A226,'Published Hourly Data'!$B:$AI,MATCH(W$1,'Published Hourly Data'!$B$1:$AI$1,0),TRUE)</f>
        <v>0</v>
      </c>
      <c r="X226" s="4">
        <f>VLOOKUP($A226,'Published Hourly Data'!$B:$AI,MATCH(X$1,'Published Hourly Data'!$B$1:$AI$1,0),TRUE)</f>
        <v>-989</v>
      </c>
      <c r="Y226" s="4">
        <f>VLOOKUP($A226,'Published Hourly Data'!$B:$AI,MATCH(Y$1,'Published Hourly Data'!$B$1:$AI$1,0),TRUE)</f>
        <v>0</v>
      </c>
      <c r="Z226" s="4">
        <f>VLOOKUP($A226,'Published Hourly Data'!$B:$AI,MATCH(Z$1,'Published Hourly Data'!$B$1:$AI$1,0),TRUE)</f>
        <v>0</v>
      </c>
      <c r="AA226" s="4">
        <f>VLOOKUP($A226,'Published Hourly Data'!$B:$AI,MATCH(AA$1,'Published Hourly Data'!$B$1:$AI$1,0),TRUE)</f>
        <v>0</v>
      </c>
      <c r="AB226" s="4">
        <f>VLOOKUP($A226,'Published Hourly Data'!$B:$AI,MATCH(AB$1,'Published Hourly Data'!$B$1:$AI$1,0),TRUE)</f>
        <v>0</v>
      </c>
      <c r="AC226" s="4">
        <f>VLOOKUP($A226,'Published Hourly Data'!$B:$AI,MATCH(AC$1,'Published Hourly Data'!$B$1:$AI$1,0),TRUE)</f>
        <v>-1668</v>
      </c>
      <c r="AD226" s="4">
        <f>VLOOKUP($A226,'Published Hourly Data'!$B:$AI,MATCH(AD$1,'Published Hourly Data'!$B$1:$AI$1,0),TRUE)</f>
        <v>0</v>
      </c>
    </row>
    <row r="227" spans="1:30">
      <c r="A227" s="5">
        <f t="shared" si="4"/>
        <v>43945.541666666992</v>
      </c>
      <c r="B227" s="4">
        <f>VLOOKUP($A227,'Published Hourly Data'!$B:$AI,MATCH(B$1,'Published Hourly Data'!$B$1:$AI$1,0),TRUE)</f>
        <v>43945.375</v>
      </c>
      <c r="C227" s="4">
        <f>VLOOKUP($A227,'Published Hourly Data'!$B:$AI,MATCH(C$1,'Published Hourly Data'!$B$1:$AI$1,0),TRUE)</f>
        <v>12540</v>
      </c>
      <c r="D227" s="4">
        <f>VLOOKUP($A227,'Published Hourly Data'!$B:$AI,MATCH(D$1,'Published Hourly Data'!$B$1:$AI$1,0),TRUE)</f>
        <v>12415</v>
      </c>
      <c r="E227" s="4">
        <f>VLOOKUP($A227,'Published Hourly Data'!$B:$AI,MATCH(E$1,'Published Hourly Data'!$B$1:$AI$1,0),TRUE)</f>
        <v>9854</v>
      </c>
      <c r="F227" s="4">
        <f>VLOOKUP($A227,'Published Hourly Data'!$B:$AI,MATCH(F$1,'Published Hourly Data'!$B$1:$AI$1,0),TRUE)</f>
        <v>-2561</v>
      </c>
      <c r="G227" s="4">
        <f>VLOOKUP($A227,'Published Hourly Data'!$B:$AI,MATCH(G$1,'Published Hourly Data'!$B$1:$AI$1,0),TRUE)</f>
        <v>0</v>
      </c>
      <c r="H227" s="4">
        <f>VLOOKUP($A227,'Published Hourly Data'!$B:$AI,MATCH(H$1,'Published Hourly Data'!$B$1:$AI$1,0),TRUE)</f>
        <v>6244</v>
      </c>
      <c r="I227" s="4">
        <f>VLOOKUP($A227,'Published Hourly Data'!$B:$AI,MATCH(I$1,'Published Hourly Data'!$B$1:$AI$1,0),TRUE)</f>
        <v>1235</v>
      </c>
      <c r="J227" s="4">
        <f>VLOOKUP($A227,'Published Hourly Data'!$B:$AI,MATCH(J$1,'Published Hourly Data'!$B$1:$AI$1,0),TRUE)</f>
        <v>0</v>
      </c>
      <c r="K227" s="4">
        <f>VLOOKUP($A227,'Published Hourly Data'!$B:$AI,MATCH(K$1,'Published Hourly Data'!$B$1:$AI$1,0),TRUE)</f>
        <v>1573</v>
      </c>
      <c r="L227" s="4">
        <f>VLOOKUP($A227,'Published Hourly Data'!$B:$AI,MATCH(L$1,'Published Hourly Data'!$B$1:$AI$1,0),TRUE)</f>
        <v>27</v>
      </c>
      <c r="M227" s="4">
        <f>VLOOKUP($A227,'Published Hourly Data'!$B:$AI,MATCH(M$1,'Published Hourly Data'!$B$1:$AI$1,0),TRUE)</f>
        <v>105</v>
      </c>
      <c r="N227" s="4">
        <f>VLOOKUP($A227,'Published Hourly Data'!$B:$AI,MATCH(N$1,'Published Hourly Data'!$B$1:$AI$1,0),TRUE)</f>
        <v>671</v>
      </c>
      <c r="O227" s="4">
        <f>VLOOKUP($A227,'Published Hourly Data'!$B:$AI,MATCH(O$1,'Published Hourly Data'!$B$1:$AI$1,0),TRUE)</f>
        <v>0</v>
      </c>
      <c r="P227" s="4">
        <f>VLOOKUP($A227,'Published Hourly Data'!$B:$AI,MATCH(P$1,'Published Hourly Data'!$B$1:$AI$1,0),TRUE)</f>
        <v>0</v>
      </c>
      <c r="Q227" s="4">
        <f>VLOOKUP($A227,'Published Hourly Data'!$B:$AI,MATCH(Q$1,'Published Hourly Data'!$B$1:$AI$1,0),TRUE)</f>
        <v>0</v>
      </c>
      <c r="R227" s="4">
        <f>VLOOKUP($A227,'Published Hourly Data'!$B:$AI,MATCH(R$1,'Published Hourly Data'!$B$1:$AI$1,0),TRUE)</f>
        <v>0</v>
      </c>
      <c r="S227" s="4">
        <f>VLOOKUP($A227,'Published Hourly Data'!$B:$AI,MATCH(S$1,'Published Hourly Data'!$B$1:$AI$1,0),TRUE)</f>
        <v>0</v>
      </c>
      <c r="T227" s="4">
        <f>VLOOKUP($A227,'Published Hourly Data'!$B:$AI,MATCH(T$1,'Published Hourly Data'!$B$1:$AI$1,0),TRUE)</f>
        <v>0</v>
      </c>
      <c r="U227" s="4">
        <f>VLOOKUP($A227,'Published Hourly Data'!$B:$AI,MATCH(U$1,'Published Hourly Data'!$B$1:$AI$1,0),TRUE)</f>
        <v>0</v>
      </c>
      <c r="V227" s="4">
        <f>VLOOKUP($A227,'Published Hourly Data'!$B:$AI,MATCH(V$1,'Published Hourly Data'!$B$1:$AI$1,0),TRUE)</f>
        <v>0</v>
      </c>
      <c r="W227" s="4">
        <f>VLOOKUP($A227,'Published Hourly Data'!$B:$AI,MATCH(W$1,'Published Hourly Data'!$B$1:$AI$1,0),TRUE)</f>
        <v>0</v>
      </c>
      <c r="X227" s="4">
        <f>VLOOKUP($A227,'Published Hourly Data'!$B:$AI,MATCH(X$1,'Published Hourly Data'!$B$1:$AI$1,0),TRUE)</f>
        <v>-837</v>
      </c>
      <c r="Y227" s="4">
        <f>VLOOKUP($A227,'Published Hourly Data'!$B:$AI,MATCH(Y$1,'Published Hourly Data'!$B$1:$AI$1,0),TRUE)</f>
        <v>0</v>
      </c>
      <c r="Z227" s="4">
        <f>VLOOKUP($A227,'Published Hourly Data'!$B:$AI,MATCH(Z$1,'Published Hourly Data'!$B$1:$AI$1,0),TRUE)</f>
        <v>0</v>
      </c>
      <c r="AA227" s="4">
        <f>VLOOKUP($A227,'Published Hourly Data'!$B:$AI,MATCH(AA$1,'Published Hourly Data'!$B$1:$AI$1,0),TRUE)</f>
        <v>0</v>
      </c>
      <c r="AB227" s="4">
        <f>VLOOKUP($A227,'Published Hourly Data'!$B:$AI,MATCH(AB$1,'Published Hourly Data'!$B$1:$AI$1,0),TRUE)</f>
        <v>0</v>
      </c>
      <c r="AC227" s="4">
        <f>VLOOKUP($A227,'Published Hourly Data'!$B:$AI,MATCH(AC$1,'Published Hourly Data'!$B$1:$AI$1,0),TRUE)</f>
        <v>-1725</v>
      </c>
      <c r="AD227" s="4">
        <f>VLOOKUP($A227,'Published Hourly Data'!$B:$AI,MATCH(AD$1,'Published Hourly Data'!$B$1:$AI$1,0),TRUE)</f>
        <v>0</v>
      </c>
    </row>
    <row r="228" spans="1:30">
      <c r="A228" s="5">
        <f t="shared" si="4"/>
        <v>43945.583333333656</v>
      </c>
      <c r="B228" s="4">
        <f>VLOOKUP($A228,'Published Hourly Data'!$B:$AI,MATCH(B$1,'Published Hourly Data'!$B$1:$AI$1,0),TRUE)</f>
        <v>43945.416666666664</v>
      </c>
      <c r="C228" s="4">
        <f>VLOOKUP($A228,'Published Hourly Data'!$B:$AI,MATCH(C$1,'Published Hourly Data'!$B$1:$AI$1,0),TRUE)</f>
        <v>12870</v>
      </c>
      <c r="D228" s="4">
        <f>VLOOKUP($A228,'Published Hourly Data'!$B:$AI,MATCH(D$1,'Published Hourly Data'!$B$1:$AI$1,0),TRUE)</f>
        <v>12646</v>
      </c>
      <c r="E228" s="4">
        <f>VLOOKUP($A228,'Published Hourly Data'!$B:$AI,MATCH(E$1,'Published Hourly Data'!$B$1:$AI$1,0),TRUE)</f>
        <v>9834</v>
      </c>
      <c r="F228" s="4">
        <f>VLOOKUP($A228,'Published Hourly Data'!$B:$AI,MATCH(F$1,'Published Hourly Data'!$B$1:$AI$1,0),TRUE)</f>
        <v>-2812</v>
      </c>
      <c r="G228" s="4">
        <f>VLOOKUP($A228,'Published Hourly Data'!$B:$AI,MATCH(G$1,'Published Hourly Data'!$B$1:$AI$1,0),TRUE)</f>
        <v>0</v>
      </c>
      <c r="H228" s="4">
        <f>VLOOKUP($A228,'Published Hourly Data'!$B:$AI,MATCH(H$1,'Published Hourly Data'!$B$1:$AI$1,0),TRUE)</f>
        <v>6134</v>
      </c>
      <c r="I228" s="4">
        <f>VLOOKUP($A228,'Published Hourly Data'!$B:$AI,MATCH(I$1,'Published Hourly Data'!$B$1:$AI$1,0),TRUE)</f>
        <v>1230</v>
      </c>
      <c r="J228" s="4">
        <f>VLOOKUP($A228,'Published Hourly Data'!$B:$AI,MATCH(J$1,'Published Hourly Data'!$B$1:$AI$1,0),TRUE)</f>
        <v>0</v>
      </c>
      <c r="K228" s="4">
        <f>VLOOKUP($A228,'Published Hourly Data'!$B:$AI,MATCH(K$1,'Published Hourly Data'!$B$1:$AI$1,0),TRUE)</f>
        <v>1661</v>
      </c>
      <c r="L228" s="4">
        <f>VLOOKUP($A228,'Published Hourly Data'!$B:$AI,MATCH(L$1,'Published Hourly Data'!$B$1:$AI$1,0),TRUE)</f>
        <v>42</v>
      </c>
      <c r="M228" s="4">
        <f>VLOOKUP($A228,'Published Hourly Data'!$B:$AI,MATCH(M$1,'Published Hourly Data'!$B$1:$AI$1,0),TRUE)</f>
        <v>93</v>
      </c>
      <c r="N228" s="4">
        <f>VLOOKUP($A228,'Published Hourly Data'!$B:$AI,MATCH(N$1,'Published Hourly Data'!$B$1:$AI$1,0),TRUE)</f>
        <v>674</v>
      </c>
      <c r="O228" s="4">
        <f>VLOOKUP($A228,'Published Hourly Data'!$B:$AI,MATCH(O$1,'Published Hourly Data'!$B$1:$AI$1,0),TRUE)</f>
        <v>0</v>
      </c>
      <c r="P228" s="4">
        <f>VLOOKUP($A228,'Published Hourly Data'!$B:$AI,MATCH(P$1,'Published Hourly Data'!$B$1:$AI$1,0),TRUE)</f>
        <v>0</v>
      </c>
      <c r="Q228" s="4">
        <f>VLOOKUP($A228,'Published Hourly Data'!$B:$AI,MATCH(Q$1,'Published Hourly Data'!$B$1:$AI$1,0),TRUE)</f>
        <v>0</v>
      </c>
      <c r="R228" s="4">
        <f>VLOOKUP($A228,'Published Hourly Data'!$B:$AI,MATCH(R$1,'Published Hourly Data'!$B$1:$AI$1,0),TRUE)</f>
        <v>0</v>
      </c>
      <c r="S228" s="4">
        <f>VLOOKUP($A228,'Published Hourly Data'!$B:$AI,MATCH(S$1,'Published Hourly Data'!$B$1:$AI$1,0),TRUE)</f>
        <v>0</v>
      </c>
      <c r="T228" s="4">
        <f>VLOOKUP($A228,'Published Hourly Data'!$B:$AI,MATCH(T$1,'Published Hourly Data'!$B$1:$AI$1,0),TRUE)</f>
        <v>0</v>
      </c>
      <c r="U228" s="4">
        <f>VLOOKUP($A228,'Published Hourly Data'!$B:$AI,MATCH(U$1,'Published Hourly Data'!$B$1:$AI$1,0),TRUE)</f>
        <v>0</v>
      </c>
      <c r="V228" s="4">
        <f>VLOOKUP($A228,'Published Hourly Data'!$B:$AI,MATCH(V$1,'Published Hourly Data'!$B$1:$AI$1,0),TRUE)</f>
        <v>0</v>
      </c>
      <c r="W228" s="4">
        <f>VLOOKUP($A228,'Published Hourly Data'!$B:$AI,MATCH(W$1,'Published Hourly Data'!$B$1:$AI$1,0),TRUE)</f>
        <v>0</v>
      </c>
      <c r="X228" s="4">
        <f>VLOOKUP($A228,'Published Hourly Data'!$B:$AI,MATCH(X$1,'Published Hourly Data'!$B$1:$AI$1,0),TRUE)</f>
        <v>-1085</v>
      </c>
      <c r="Y228" s="4">
        <f>VLOOKUP($A228,'Published Hourly Data'!$B:$AI,MATCH(Y$1,'Published Hourly Data'!$B$1:$AI$1,0),TRUE)</f>
        <v>0</v>
      </c>
      <c r="Z228" s="4">
        <f>VLOOKUP($A228,'Published Hourly Data'!$B:$AI,MATCH(Z$1,'Published Hourly Data'!$B$1:$AI$1,0),TRUE)</f>
        <v>0</v>
      </c>
      <c r="AA228" s="4">
        <f>VLOOKUP($A228,'Published Hourly Data'!$B:$AI,MATCH(AA$1,'Published Hourly Data'!$B$1:$AI$1,0),TRUE)</f>
        <v>0</v>
      </c>
      <c r="AB228" s="4">
        <f>VLOOKUP($A228,'Published Hourly Data'!$B:$AI,MATCH(AB$1,'Published Hourly Data'!$B$1:$AI$1,0),TRUE)</f>
        <v>0</v>
      </c>
      <c r="AC228" s="4">
        <f>VLOOKUP($A228,'Published Hourly Data'!$B:$AI,MATCH(AC$1,'Published Hourly Data'!$B$1:$AI$1,0),TRUE)</f>
        <v>-1727</v>
      </c>
      <c r="AD228" s="4">
        <f>VLOOKUP($A228,'Published Hourly Data'!$B:$AI,MATCH(AD$1,'Published Hourly Data'!$B$1:$AI$1,0),TRUE)</f>
        <v>0</v>
      </c>
    </row>
    <row r="229" spans="1:30">
      <c r="A229" s="5">
        <f t="shared" si="4"/>
        <v>43945.62500000032</v>
      </c>
      <c r="B229" s="4">
        <f>VLOOKUP($A229,'Published Hourly Data'!$B:$AI,MATCH(B$1,'Published Hourly Data'!$B$1:$AI$1,0),TRUE)</f>
        <v>43945.458333333336</v>
      </c>
      <c r="C229" s="4">
        <f>VLOOKUP($A229,'Published Hourly Data'!$B:$AI,MATCH(C$1,'Published Hourly Data'!$B$1:$AI$1,0),TRUE)</f>
        <v>13100</v>
      </c>
      <c r="D229" s="4">
        <f>VLOOKUP($A229,'Published Hourly Data'!$B:$AI,MATCH(D$1,'Published Hourly Data'!$B$1:$AI$1,0),TRUE)</f>
        <v>12760</v>
      </c>
      <c r="E229" s="4">
        <f>VLOOKUP($A229,'Published Hourly Data'!$B:$AI,MATCH(E$1,'Published Hourly Data'!$B$1:$AI$1,0),TRUE)</f>
        <v>9840</v>
      </c>
      <c r="F229" s="4">
        <f>VLOOKUP($A229,'Published Hourly Data'!$B:$AI,MATCH(F$1,'Published Hourly Data'!$B$1:$AI$1,0),TRUE)</f>
        <v>-2920</v>
      </c>
      <c r="G229" s="4">
        <f>VLOOKUP($A229,'Published Hourly Data'!$B:$AI,MATCH(G$1,'Published Hourly Data'!$B$1:$AI$1,0),TRUE)</f>
        <v>0</v>
      </c>
      <c r="H229" s="4">
        <f>VLOOKUP($A229,'Published Hourly Data'!$B:$AI,MATCH(H$1,'Published Hourly Data'!$B$1:$AI$1,0),TRUE)</f>
        <v>6350</v>
      </c>
      <c r="I229" s="4">
        <f>VLOOKUP($A229,'Published Hourly Data'!$B:$AI,MATCH(I$1,'Published Hourly Data'!$B$1:$AI$1,0),TRUE)</f>
        <v>1231</v>
      </c>
      <c r="J229" s="4">
        <f>VLOOKUP($A229,'Published Hourly Data'!$B:$AI,MATCH(J$1,'Published Hourly Data'!$B$1:$AI$1,0),TRUE)</f>
        <v>0</v>
      </c>
      <c r="K229" s="4">
        <f>VLOOKUP($A229,'Published Hourly Data'!$B:$AI,MATCH(K$1,'Published Hourly Data'!$B$1:$AI$1,0),TRUE)</f>
        <v>1452</v>
      </c>
      <c r="L229" s="4">
        <f>VLOOKUP($A229,'Published Hourly Data'!$B:$AI,MATCH(L$1,'Published Hourly Data'!$B$1:$AI$1,0),TRUE)</f>
        <v>48</v>
      </c>
      <c r="M229" s="4">
        <f>VLOOKUP($A229,'Published Hourly Data'!$B:$AI,MATCH(M$1,'Published Hourly Data'!$B$1:$AI$1,0),TRUE)</f>
        <v>84</v>
      </c>
      <c r="N229" s="4">
        <f>VLOOKUP($A229,'Published Hourly Data'!$B:$AI,MATCH(N$1,'Published Hourly Data'!$B$1:$AI$1,0),TRUE)</f>
        <v>674</v>
      </c>
      <c r="O229" s="4">
        <f>VLOOKUP($A229,'Published Hourly Data'!$B:$AI,MATCH(O$1,'Published Hourly Data'!$B$1:$AI$1,0),TRUE)</f>
        <v>0</v>
      </c>
      <c r="P229" s="4">
        <f>VLOOKUP($A229,'Published Hourly Data'!$B:$AI,MATCH(P$1,'Published Hourly Data'!$B$1:$AI$1,0),TRUE)</f>
        <v>0</v>
      </c>
      <c r="Q229" s="4">
        <f>VLOOKUP($A229,'Published Hourly Data'!$B:$AI,MATCH(Q$1,'Published Hourly Data'!$B$1:$AI$1,0),TRUE)</f>
        <v>0</v>
      </c>
      <c r="R229" s="4">
        <f>VLOOKUP($A229,'Published Hourly Data'!$B:$AI,MATCH(R$1,'Published Hourly Data'!$B$1:$AI$1,0),TRUE)</f>
        <v>0</v>
      </c>
      <c r="S229" s="4">
        <f>VLOOKUP($A229,'Published Hourly Data'!$B:$AI,MATCH(S$1,'Published Hourly Data'!$B$1:$AI$1,0),TRUE)</f>
        <v>0</v>
      </c>
      <c r="T229" s="4">
        <f>VLOOKUP($A229,'Published Hourly Data'!$B:$AI,MATCH(T$1,'Published Hourly Data'!$B$1:$AI$1,0),TRUE)</f>
        <v>0</v>
      </c>
      <c r="U229" s="4">
        <f>VLOOKUP($A229,'Published Hourly Data'!$B:$AI,MATCH(U$1,'Published Hourly Data'!$B$1:$AI$1,0),TRUE)</f>
        <v>0</v>
      </c>
      <c r="V229" s="4">
        <f>VLOOKUP($A229,'Published Hourly Data'!$B:$AI,MATCH(V$1,'Published Hourly Data'!$B$1:$AI$1,0),TRUE)</f>
        <v>0</v>
      </c>
      <c r="W229" s="4">
        <f>VLOOKUP($A229,'Published Hourly Data'!$B:$AI,MATCH(W$1,'Published Hourly Data'!$B$1:$AI$1,0),TRUE)</f>
        <v>0</v>
      </c>
      <c r="X229" s="4">
        <f>VLOOKUP($A229,'Published Hourly Data'!$B:$AI,MATCH(X$1,'Published Hourly Data'!$B$1:$AI$1,0),TRUE)</f>
        <v>-1208</v>
      </c>
      <c r="Y229" s="4">
        <f>VLOOKUP($A229,'Published Hourly Data'!$B:$AI,MATCH(Y$1,'Published Hourly Data'!$B$1:$AI$1,0),TRUE)</f>
        <v>0</v>
      </c>
      <c r="Z229" s="4">
        <f>VLOOKUP($A229,'Published Hourly Data'!$B:$AI,MATCH(Z$1,'Published Hourly Data'!$B$1:$AI$1,0),TRUE)</f>
        <v>0</v>
      </c>
      <c r="AA229" s="4">
        <f>VLOOKUP($A229,'Published Hourly Data'!$B:$AI,MATCH(AA$1,'Published Hourly Data'!$B$1:$AI$1,0),TRUE)</f>
        <v>0</v>
      </c>
      <c r="AB229" s="4">
        <f>VLOOKUP($A229,'Published Hourly Data'!$B:$AI,MATCH(AB$1,'Published Hourly Data'!$B$1:$AI$1,0),TRUE)</f>
        <v>0</v>
      </c>
      <c r="AC229" s="4">
        <f>VLOOKUP($A229,'Published Hourly Data'!$B:$AI,MATCH(AC$1,'Published Hourly Data'!$B$1:$AI$1,0),TRUE)</f>
        <v>-1711</v>
      </c>
      <c r="AD229" s="4">
        <f>VLOOKUP($A229,'Published Hourly Data'!$B:$AI,MATCH(AD$1,'Published Hourly Data'!$B$1:$AI$1,0),TRUE)</f>
        <v>0</v>
      </c>
    </row>
    <row r="230" spans="1:30">
      <c r="A230" s="5">
        <f t="shared" si="4"/>
        <v>43945.666666666984</v>
      </c>
      <c r="B230" s="4">
        <f>VLOOKUP($A230,'Published Hourly Data'!$B:$AI,MATCH(B$1,'Published Hourly Data'!$B$1:$AI$1,0),TRUE)</f>
        <v>43945.5</v>
      </c>
      <c r="C230" s="4">
        <f>VLOOKUP($A230,'Published Hourly Data'!$B:$AI,MATCH(C$1,'Published Hourly Data'!$B$1:$AI$1,0),TRUE)</f>
        <v>13250</v>
      </c>
      <c r="D230" s="4">
        <f>VLOOKUP($A230,'Published Hourly Data'!$B:$AI,MATCH(D$1,'Published Hourly Data'!$B$1:$AI$1,0),TRUE)</f>
        <v>12774</v>
      </c>
      <c r="E230" s="4">
        <f>VLOOKUP($A230,'Published Hourly Data'!$B:$AI,MATCH(E$1,'Published Hourly Data'!$B$1:$AI$1,0),TRUE)</f>
        <v>9967</v>
      </c>
      <c r="F230" s="4">
        <f>VLOOKUP($A230,'Published Hourly Data'!$B:$AI,MATCH(F$1,'Published Hourly Data'!$B$1:$AI$1,0),TRUE)</f>
        <v>-2807</v>
      </c>
      <c r="G230" s="4">
        <f>VLOOKUP($A230,'Published Hourly Data'!$B:$AI,MATCH(G$1,'Published Hourly Data'!$B$1:$AI$1,0),TRUE)</f>
        <v>0</v>
      </c>
      <c r="H230" s="4">
        <f>VLOOKUP($A230,'Published Hourly Data'!$B:$AI,MATCH(H$1,'Published Hourly Data'!$B$1:$AI$1,0),TRUE)</f>
        <v>6514</v>
      </c>
      <c r="I230" s="4">
        <f>VLOOKUP($A230,'Published Hourly Data'!$B:$AI,MATCH(I$1,'Published Hourly Data'!$B$1:$AI$1,0),TRUE)</f>
        <v>1238</v>
      </c>
      <c r="J230" s="4">
        <f>VLOOKUP($A230,'Published Hourly Data'!$B:$AI,MATCH(J$1,'Published Hourly Data'!$B$1:$AI$1,0),TRUE)</f>
        <v>3</v>
      </c>
      <c r="K230" s="4">
        <f>VLOOKUP($A230,'Published Hourly Data'!$B:$AI,MATCH(K$1,'Published Hourly Data'!$B$1:$AI$1,0),TRUE)</f>
        <v>1417</v>
      </c>
      <c r="L230" s="4">
        <f>VLOOKUP($A230,'Published Hourly Data'!$B:$AI,MATCH(L$1,'Published Hourly Data'!$B$1:$AI$1,0),TRUE)</f>
        <v>57</v>
      </c>
      <c r="M230" s="4">
        <f>VLOOKUP($A230,'Published Hourly Data'!$B:$AI,MATCH(M$1,'Published Hourly Data'!$B$1:$AI$1,0),TRUE)</f>
        <v>73</v>
      </c>
      <c r="N230" s="4">
        <f>VLOOKUP($A230,'Published Hourly Data'!$B:$AI,MATCH(N$1,'Published Hourly Data'!$B$1:$AI$1,0),TRUE)</f>
        <v>665</v>
      </c>
      <c r="O230" s="4">
        <f>VLOOKUP($A230,'Published Hourly Data'!$B:$AI,MATCH(O$1,'Published Hourly Data'!$B$1:$AI$1,0),TRUE)</f>
        <v>0</v>
      </c>
      <c r="P230" s="4">
        <f>VLOOKUP($A230,'Published Hourly Data'!$B:$AI,MATCH(P$1,'Published Hourly Data'!$B$1:$AI$1,0),TRUE)</f>
        <v>0</v>
      </c>
      <c r="Q230" s="4">
        <f>VLOOKUP($A230,'Published Hourly Data'!$B:$AI,MATCH(Q$1,'Published Hourly Data'!$B$1:$AI$1,0),TRUE)</f>
        <v>0</v>
      </c>
      <c r="R230" s="4">
        <f>VLOOKUP($A230,'Published Hourly Data'!$B:$AI,MATCH(R$1,'Published Hourly Data'!$B$1:$AI$1,0),TRUE)</f>
        <v>0</v>
      </c>
      <c r="S230" s="4">
        <f>VLOOKUP($A230,'Published Hourly Data'!$B:$AI,MATCH(S$1,'Published Hourly Data'!$B$1:$AI$1,0),TRUE)</f>
        <v>0</v>
      </c>
      <c r="T230" s="4">
        <f>VLOOKUP($A230,'Published Hourly Data'!$B:$AI,MATCH(T$1,'Published Hourly Data'!$B$1:$AI$1,0),TRUE)</f>
        <v>0</v>
      </c>
      <c r="U230" s="4">
        <f>VLOOKUP($A230,'Published Hourly Data'!$B:$AI,MATCH(U$1,'Published Hourly Data'!$B$1:$AI$1,0),TRUE)</f>
        <v>0</v>
      </c>
      <c r="V230" s="4">
        <f>VLOOKUP($A230,'Published Hourly Data'!$B:$AI,MATCH(V$1,'Published Hourly Data'!$B$1:$AI$1,0),TRUE)</f>
        <v>0</v>
      </c>
      <c r="W230" s="4">
        <f>VLOOKUP($A230,'Published Hourly Data'!$B:$AI,MATCH(W$1,'Published Hourly Data'!$B$1:$AI$1,0),TRUE)</f>
        <v>0</v>
      </c>
      <c r="X230" s="4">
        <f>VLOOKUP($A230,'Published Hourly Data'!$B:$AI,MATCH(X$1,'Published Hourly Data'!$B$1:$AI$1,0),TRUE)</f>
        <v>-1012</v>
      </c>
      <c r="Y230" s="4">
        <f>VLOOKUP($A230,'Published Hourly Data'!$B:$AI,MATCH(Y$1,'Published Hourly Data'!$B$1:$AI$1,0),TRUE)</f>
        <v>0</v>
      </c>
      <c r="Z230" s="4">
        <f>VLOOKUP($A230,'Published Hourly Data'!$B:$AI,MATCH(Z$1,'Published Hourly Data'!$B$1:$AI$1,0),TRUE)</f>
        <v>0</v>
      </c>
      <c r="AA230" s="4">
        <f>VLOOKUP($A230,'Published Hourly Data'!$B:$AI,MATCH(AA$1,'Published Hourly Data'!$B$1:$AI$1,0),TRUE)</f>
        <v>0</v>
      </c>
      <c r="AB230" s="4">
        <f>VLOOKUP($A230,'Published Hourly Data'!$B:$AI,MATCH(AB$1,'Published Hourly Data'!$B$1:$AI$1,0),TRUE)</f>
        <v>0</v>
      </c>
      <c r="AC230" s="4">
        <f>VLOOKUP($A230,'Published Hourly Data'!$B:$AI,MATCH(AC$1,'Published Hourly Data'!$B$1:$AI$1,0),TRUE)</f>
        <v>-1795</v>
      </c>
      <c r="AD230" s="4">
        <f>VLOOKUP($A230,'Published Hourly Data'!$B:$AI,MATCH(AD$1,'Published Hourly Data'!$B$1:$AI$1,0),TRUE)</f>
        <v>0</v>
      </c>
    </row>
    <row r="231" spans="1:30">
      <c r="A231" s="5">
        <f t="shared" si="4"/>
        <v>43945.708333333649</v>
      </c>
      <c r="B231" s="4">
        <f>VLOOKUP($A231,'Published Hourly Data'!$B:$AI,MATCH(B$1,'Published Hourly Data'!$B$1:$AI$1,0),TRUE)</f>
        <v>43945.541666666664</v>
      </c>
      <c r="C231" s="4">
        <f>VLOOKUP($A231,'Published Hourly Data'!$B:$AI,MATCH(C$1,'Published Hourly Data'!$B$1:$AI$1,0),TRUE)</f>
        <v>13120</v>
      </c>
      <c r="D231" s="4">
        <f>VLOOKUP($A231,'Published Hourly Data'!$B:$AI,MATCH(D$1,'Published Hourly Data'!$B$1:$AI$1,0),TRUE)</f>
        <v>12857</v>
      </c>
      <c r="E231" s="4">
        <f>VLOOKUP($A231,'Published Hourly Data'!$B:$AI,MATCH(E$1,'Published Hourly Data'!$B$1:$AI$1,0),TRUE)</f>
        <v>10195</v>
      </c>
      <c r="F231" s="4">
        <f>VLOOKUP($A231,'Published Hourly Data'!$B:$AI,MATCH(F$1,'Published Hourly Data'!$B$1:$AI$1,0),TRUE)</f>
        <v>-2662</v>
      </c>
      <c r="G231" s="4">
        <f>VLOOKUP($A231,'Published Hourly Data'!$B:$AI,MATCH(G$1,'Published Hourly Data'!$B$1:$AI$1,0),TRUE)</f>
        <v>0</v>
      </c>
      <c r="H231" s="4">
        <f>VLOOKUP($A231,'Published Hourly Data'!$B:$AI,MATCH(H$1,'Published Hourly Data'!$B$1:$AI$1,0),TRUE)</f>
        <v>6572</v>
      </c>
      <c r="I231" s="4">
        <f>VLOOKUP($A231,'Published Hourly Data'!$B:$AI,MATCH(I$1,'Published Hourly Data'!$B$1:$AI$1,0),TRUE)</f>
        <v>1235</v>
      </c>
      <c r="J231" s="4">
        <f>VLOOKUP($A231,'Published Hourly Data'!$B:$AI,MATCH(J$1,'Published Hourly Data'!$B$1:$AI$1,0),TRUE)</f>
        <v>0</v>
      </c>
      <c r="K231" s="4">
        <f>VLOOKUP($A231,'Published Hourly Data'!$B:$AI,MATCH(K$1,'Published Hourly Data'!$B$1:$AI$1,0),TRUE)</f>
        <v>1592</v>
      </c>
      <c r="L231" s="4">
        <f>VLOOKUP($A231,'Published Hourly Data'!$B:$AI,MATCH(L$1,'Published Hourly Data'!$B$1:$AI$1,0),TRUE)</f>
        <v>58</v>
      </c>
      <c r="M231" s="4">
        <f>VLOOKUP($A231,'Published Hourly Data'!$B:$AI,MATCH(M$1,'Published Hourly Data'!$B$1:$AI$1,0),TRUE)</f>
        <v>67</v>
      </c>
      <c r="N231" s="4">
        <f>VLOOKUP($A231,'Published Hourly Data'!$B:$AI,MATCH(N$1,'Published Hourly Data'!$B$1:$AI$1,0),TRUE)</f>
        <v>671</v>
      </c>
      <c r="O231" s="4">
        <f>VLOOKUP($A231,'Published Hourly Data'!$B:$AI,MATCH(O$1,'Published Hourly Data'!$B$1:$AI$1,0),TRUE)</f>
        <v>0</v>
      </c>
      <c r="P231" s="4">
        <f>VLOOKUP($A231,'Published Hourly Data'!$B:$AI,MATCH(P$1,'Published Hourly Data'!$B$1:$AI$1,0),TRUE)</f>
        <v>0</v>
      </c>
      <c r="Q231" s="4">
        <f>VLOOKUP($A231,'Published Hourly Data'!$B:$AI,MATCH(Q$1,'Published Hourly Data'!$B$1:$AI$1,0),TRUE)</f>
        <v>0</v>
      </c>
      <c r="R231" s="4">
        <f>VLOOKUP($A231,'Published Hourly Data'!$B:$AI,MATCH(R$1,'Published Hourly Data'!$B$1:$AI$1,0),TRUE)</f>
        <v>0</v>
      </c>
      <c r="S231" s="4">
        <f>VLOOKUP($A231,'Published Hourly Data'!$B:$AI,MATCH(S$1,'Published Hourly Data'!$B$1:$AI$1,0),TRUE)</f>
        <v>0</v>
      </c>
      <c r="T231" s="4">
        <f>VLOOKUP($A231,'Published Hourly Data'!$B:$AI,MATCH(T$1,'Published Hourly Data'!$B$1:$AI$1,0),TRUE)</f>
        <v>0</v>
      </c>
      <c r="U231" s="4">
        <f>VLOOKUP($A231,'Published Hourly Data'!$B:$AI,MATCH(U$1,'Published Hourly Data'!$B$1:$AI$1,0),TRUE)</f>
        <v>0</v>
      </c>
      <c r="V231" s="4">
        <f>VLOOKUP($A231,'Published Hourly Data'!$B:$AI,MATCH(V$1,'Published Hourly Data'!$B$1:$AI$1,0),TRUE)</f>
        <v>0</v>
      </c>
      <c r="W231" s="4">
        <f>VLOOKUP($A231,'Published Hourly Data'!$B:$AI,MATCH(W$1,'Published Hourly Data'!$B$1:$AI$1,0),TRUE)</f>
        <v>0</v>
      </c>
      <c r="X231" s="4">
        <f>VLOOKUP($A231,'Published Hourly Data'!$B:$AI,MATCH(X$1,'Published Hourly Data'!$B$1:$AI$1,0),TRUE)</f>
        <v>-859</v>
      </c>
      <c r="Y231" s="4">
        <f>VLOOKUP($A231,'Published Hourly Data'!$B:$AI,MATCH(Y$1,'Published Hourly Data'!$B$1:$AI$1,0),TRUE)</f>
        <v>0</v>
      </c>
      <c r="Z231" s="4">
        <f>VLOOKUP($A231,'Published Hourly Data'!$B:$AI,MATCH(Z$1,'Published Hourly Data'!$B$1:$AI$1,0),TRUE)</f>
        <v>0</v>
      </c>
      <c r="AA231" s="4">
        <f>VLOOKUP($A231,'Published Hourly Data'!$B:$AI,MATCH(AA$1,'Published Hourly Data'!$B$1:$AI$1,0),TRUE)</f>
        <v>0</v>
      </c>
      <c r="AB231" s="4">
        <f>VLOOKUP($A231,'Published Hourly Data'!$B:$AI,MATCH(AB$1,'Published Hourly Data'!$B$1:$AI$1,0),TRUE)</f>
        <v>0</v>
      </c>
      <c r="AC231" s="4">
        <f>VLOOKUP($A231,'Published Hourly Data'!$B:$AI,MATCH(AC$1,'Published Hourly Data'!$B$1:$AI$1,0),TRUE)</f>
        <v>-1803</v>
      </c>
      <c r="AD231" s="4">
        <f>VLOOKUP($A231,'Published Hourly Data'!$B:$AI,MATCH(AD$1,'Published Hourly Data'!$B$1:$AI$1,0),TRUE)</f>
        <v>0</v>
      </c>
    </row>
    <row r="232" spans="1:30">
      <c r="A232" s="5">
        <f t="shared" si="4"/>
        <v>43945.750000000313</v>
      </c>
      <c r="B232" s="4">
        <f>VLOOKUP($A232,'Published Hourly Data'!$B:$AI,MATCH(B$1,'Published Hourly Data'!$B$1:$AI$1,0),TRUE)</f>
        <v>43945.583333333336</v>
      </c>
      <c r="C232" s="4">
        <f>VLOOKUP($A232,'Published Hourly Data'!$B:$AI,MATCH(C$1,'Published Hourly Data'!$B$1:$AI$1,0),TRUE)</f>
        <v>12910</v>
      </c>
      <c r="D232" s="4">
        <f>VLOOKUP($A232,'Published Hourly Data'!$B:$AI,MATCH(D$1,'Published Hourly Data'!$B$1:$AI$1,0),TRUE)</f>
        <v>12741</v>
      </c>
      <c r="E232" s="4">
        <f>VLOOKUP($A232,'Published Hourly Data'!$B:$AI,MATCH(E$1,'Published Hourly Data'!$B$1:$AI$1,0),TRUE)</f>
        <v>10084</v>
      </c>
      <c r="F232" s="4">
        <f>VLOOKUP($A232,'Published Hourly Data'!$B:$AI,MATCH(F$1,'Published Hourly Data'!$B$1:$AI$1,0),TRUE)</f>
        <v>-2657</v>
      </c>
      <c r="G232" s="4">
        <f>VLOOKUP($A232,'Published Hourly Data'!$B:$AI,MATCH(G$1,'Published Hourly Data'!$B$1:$AI$1,0),TRUE)</f>
        <v>0</v>
      </c>
      <c r="H232" s="4">
        <f>VLOOKUP($A232,'Published Hourly Data'!$B:$AI,MATCH(H$1,'Published Hourly Data'!$B$1:$AI$1,0),TRUE)</f>
        <v>6588</v>
      </c>
      <c r="I232" s="4">
        <f>VLOOKUP($A232,'Published Hourly Data'!$B:$AI,MATCH(I$1,'Published Hourly Data'!$B$1:$AI$1,0),TRUE)</f>
        <v>1227</v>
      </c>
      <c r="J232" s="4">
        <f>VLOOKUP($A232,'Published Hourly Data'!$B:$AI,MATCH(J$1,'Published Hourly Data'!$B$1:$AI$1,0),TRUE)</f>
        <v>0</v>
      </c>
      <c r="K232" s="4">
        <f>VLOOKUP($A232,'Published Hourly Data'!$B:$AI,MATCH(K$1,'Published Hourly Data'!$B$1:$AI$1,0),TRUE)</f>
        <v>1479</v>
      </c>
      <c r="L232" s="4">
        <f>VLOOKUP($A232,'Published Hourly Data'!$B:$AI,MATCH(L$1,'Published Hourly Data'!$B$1:$AI$1,0),TRUE)</f>
        <v>63</v>
      </c>
      <c r="M232" s="4">
        <f>VLOOKUP($A232,'Published Hourly Data'!$B:$AI,MATCH(M$1,'Published Hourly Data'!$B$1:$AI$1,0),TRUE)</f>
        <v>67</v>
      </c>
      <c r="N232" s="4">
        <f>VLOOKUP($A232,'Published Hourly Data'!$B:$AI,MATCH(N$1,'Published Hourly Data'!$B$1:$AI$1,0),TRUE)</f>
        <v>661</v>
      </c>
      <c r="O232" s="4">
        <f>VLOOKUP($A232,'Published Hourly Data'!$B:$AI,MATCH(O$1,'Published Hourly Data'!$B$1:$AI$1,0),TRUE)</f>
        <v>0</v>
      </c>
      <c r="P232" s="4">
        <f>VLOOKUP($A232,'Published Hourly Data'!$B:$AI,MATCH(P$1,'Published Hourly Data'!$B$1:$AI$1,0),TRUE)</f>
        <v>0</v>
      </c>
      <c r="Q232" s="4">
        <f>VLOOKUP($A232,'Published Hourly Data'!$B:$AI,MATCH(Q$1,'Published Hourly Data'!$B$1:$AI$1,0),TRUE)</f>
        <v>0</v>
      </c>
      <c r="R232" s="4">
        <f>VLOOKUP($A232,'Published Hourly Data'!$B:$AI,MATCH(R$1,'Published Hourly Data'!$B$1:$AI$1,0),TRUE)</f>
        <v>0</v>
      </c>
      <c r="S232" s="4">
        <f>VLOOKUP($A232,'Published Hourly Data'!$B:$AI,MATCH(S$1,'Published Hourly Data'!$B$1:$AI$1,0),TRUE)</f>
        <v>0</v>
      </c>
      <c r="T232" s="4">
        <f>VLOOKUP($A232,'Published Hourly Data'!$B:$AI,MATCH(T$1,'Published Hourly Data'!$B$1:$AI$1,0),TRUE)</f>
        <v>0</v>
      </c>
      <c r="U232" s="4">
        <f>VLOOKUP($A232,'Published Hourly Data'!$B:$AI,MATCH(U$1,'Published Hourly Data'!$B$1:$AI$1,0),TRUE)</f>
        <v>0</v>
      </c>
      <c r="V232" s="4">
        <f>VLOOKUP($A232,'Published Hourly Data'!$B:$AI,MATCH(V$1,'Published Hourly Data'!$B$1:$AI$1,0),TRUE)</f>
        <v>0</v>
      </c>
      <c r="W232" s="4">
        <f>VLOOKUP($A232,'Published Hourly Data'!$B:$AI,MATCH(W$1,'Published Hourly Data'!$B$1:$AI$1,0),TRUE)</f>
        <v>0</v>
      </c>
      <c r="X232" s="4">
        <f>VLOOKUP($A232,'Published Hourly Data'!$B:$AI,MATCH(X$1,'Published Hourly Data'!$B$1:$AI$1,0),TRUE)</f>
        <v>-843</v>
      </c>
      <c r="Y232" s="4">
        <f>VLOOKUP($A232,'Published Hourly Data'!$B:$AI,MATCH(Y$1,'Published Hourly Data'!$B$1:$AI$1,0),TRUE)</f>
        <v>0</v>
      </c>
      <c r="Z232" s="4">
        <f>VLOOKUP($A232,'Published Hourly Data'!$B:$AI,MATCH(Z$1,'Published Hourly Data'!$B$1:$AI$1,0),TRUE)</f>
        <v>0</v>
      </c>
      <c r="AA232" s="4">
        <f>VLOOKUP($A232,'Published Hourly Data'!$B:$AI,MATCH(AA$1,'Published Hourly Data'!$B$1:$AI$1,0),TRUE)</f>
        <v>0</v>
      </c>
      <c r="AB232" s="4">
        <f>VLOOKUP($A232,'Published Hourly Data'!$B:$AI,MATCH(AB$1,'Published Hourly Data'!$B$1:$AI$1,0),TRUE)</f>
        <v>0</v>
      </c>
      <c r="AC232" s="4">
        <f>VLOOKUP($A232,'Published Hourly Data'!$B:$AI,MATCH(AC$1,'Published Hourly Data'!$B$1:$AI$1,0),TRUE)</f>
        <v>-1813</v>
      </c>
      <c r="AD232" s="4">
        <f>VLOOKUP($A232,'Published Hourly Data'!$B:$AI,MATCH(AD$1,'Published Hourly Data'!$B$1:$AI$1,0),TRUE)</f>
        <v>0</v>
      </c>
    </row>
    <row r="233" spans="1:30">
      <c r="A233" s="5">
        <f t="shared" si="4"/>
        <v>43945.791666666977</v>
      </c>
      <c r="B233" s="4">
        <f>VLOOKUP($A233,'Published Hourly Data'!$B:$AI,MATCH(B$1,'Published Hourly Data'!$B$1:$AI$1,0),TRUE)</f>
        <v>43945.625</v>
      </c>
      <c r="C233" s="4">
        <f>VLOOKUP($A233,'Published Hourly Data'!$B:$AI,MATCH(C$1,'Published Hourly Data'!$B$1:$AI$1,0),TRUE)</f>
        <v>12740</v>
      </c>
      <c r="D233" s="4">
        <f>VLOOKUP($A233,'Published Hourly Data'!$B:$AI,MATCH(D$1,'Published Hourly Data'!$B$1:$AI$1,0),TRUE)</f>
        <v>12398</v>
      </c>
      <c r="E233" s="4">
        <f>VLOOKUP($A233,'Published Hourly Data'!$B:$AI,MATCH(E$1,'Published Hourly Data'!$B$1:$AI$1,0),TRUE)</f>
        <v>9594</v>
      </c>
      <c r="F233" s="4">
        <f>VLOOKUP($A233,'Published Hourly Data'!$B:$AI,MATCH(F$1,'Published Hourly Data'!$B$1:$AI$1,0),TRUE)</f>
        <v>-2804</v>
      </c>
      <c r="G233" s="4">
        <f>VLOOKUP($A233,'Published Hourly Data'!$B:$AI,MATCH(G$1,'Published Hourly Data'!$B$1:$AI$1,0),TRUE)</f>
        <v>0</v>
      </c>
      <c r="H233" s="4">
        <f>VLOOKUP($A233,'Published Hourly Data'!$B:$AI,MATCH(H$1,'Published Hourly Data'!$B$1:$AI$1,0),TRUE)</f>
        <v>6323</v>
      </c>
      <c r="I233" s="4">
        <f>VLOOKUP($A233,'Published Hourly Data'!$B:$AI,MATCH(I$1,'Published Hourly Data'!$B$1:$AI$1,0),TRUE)</f>
        <v>1221</v>
      </c>
      <c r="J233" s="4">
        <f>VLOOKUP($A233,'Published Hourly Data'!$B:$AI,MATCH(J$1,'Published Hourly Data'!$B$1:$AI$1,0),TRUE)</f>
        <v>0</v>
      </c>
      <c r="K233" s="4">
        <f>VLOOKUP($A233,'Published Hourly Data'!$B:$AI,MATCH(K$1,'Published Hourly Data'!$B$1:$AI$1,0),TRUE)</f>
        <v>1265</v>
      </c>
      <c r="L233" s="4">
        <f>VLOOKUP($A233,'Published Hourly Data'!$B:$AI,MATCH(L$1,'Published Hourly Data'!$B$1:$AI$1,0),TRUE)</f>
        <v>67</v>
      </c>
      <c r="M233" s="4">
        <f>VLOOKUP($A233,'Published Hourly Data'!$B:$AI,MATCH(M$1,'Published Hourly Data'!$B$1:$AI$1,0),TRUE)</f>
        <v>69</v>
      </c>
      <c r="N233" s="4">
        <f>VLOOKUP($A233,'Published Hourly Data'!$B:$AI,MATCH(N$1,'Published Hourly Data'!$B$1:$AI$1,0),TRUE)</f>
        <v>648</v>
      </c>
      <c r="O233" s="4">
        <f>VLOOKUP($A233,'Published Hourly Data'!$B:$AI,MATCH(O$1,'Published Hourly Data'!$B$1:$AI$1,0),TRUE)</f>
        <v>0</v>
      </c>
      <c r="P233" s="4">
        <f>VLOOKUP($A233,'Published Hourly Data'!$B:$AI,MATCH(P$1,'Published Hourly Data'!$B$1:$AI$1,0),TRUE)</f>
        <v>0</v>
      </c>
      <c r="Q233" s="4">
        <f>VLOOKUP($A233,'Published Hourly Data'!$B:$AI,MATCH(Q$1,'Published Hourly Data'!$B$1:$AI$1,0),TRUE)</f>
        <v>0</v>
      </c>
      <c r="R233" s="4">
        <f>VLOOKUP($A233,'Published Hourly Data'!$B:$AI,MATCH(R$1,'Published Hourly Data'!$B$1:$AI$1,0),TRUE)</f>
        <v>0</v>
      </c>
      <c r="S233" s="4">
        <f>VLOOKUP($A233,'Published Hourly Data'!$B:$AI,MATCH(S$1,'Published Hourly Data'!$B$1:$AI$1,0),TRUE)</f>
        <v>0</v>
      </c>
      <c r="T233" s="4">
        <f>VLOOKUP($A233,'Published Hourly Data'!$B:$AI,MATCH(T$1,'Published Hourly Data'!$B$1:$AI$1,0),TRUE)</f>
        <v>0</v>
      </c>
      <c r="U233" s="4">
        <f>VLOOKUP($A233,'Published Hourly Data'!$B:$AI,MATCH(U$1,'Published Hourly Data'!$B$1:$AI$1,0),TRUE)</f>
        <v>0</v>
      </c>
      <c r="V233" s="4">
        <f>VLOOKUP($A233,'Published Hourly Data'!$B:$AI,MATCH(V$1,'Published Hourly Data'!$B$1:$AI$1,0),TRUE)</f>
        <v>0</v>
      </c>
      <c r="W233" s="4">
        <f>VLOOKUP($A233,'Published Hourly Data'!$B:$AI,MATCH(W$1,'Published Hourly Data'!$B$1:$AI$1,0),TRUE)</f>
        <v>0</v>
      </c>
      <c r="X233" s="4">
        <f>VLOOKUP($A233,'Published Hourly Data'!$B:$AI,MATCH(X$1,'Published Hourly Data'!$B$1:$AI$1,0),TRUE)</f>
        <v>-993</v>
      </c>
      <c r="Y233" s="4">
        <f>VLOOKUP($A233,'Published Hourly Data'!$B:$AI,MATCH(Y$1,'Published Hourly Data'!$B$1:$AI$1,0),TRUE)</f>
        <v>0</v>
      </c>
      <c r="Z233" s="4">
        <f>VLOOKUP($A233,'Published Hourly Data'!$B:$AI,MATCH(Z$1,'Published Hourly Data'!$B$1:$AI$1,0),TRUE)</f>
        <v>0</v>
      </c>
      <c r="AA233" s="4">
        <f>VLOOKUP($A233,'Published Hourly Data'!$B:$AI,MATCH(AA$1,'Published Hourly Data'!$B$1:$AI$1,0),TRUE)</f>
        <v>0</v>
      </c>
      <c r="AB233" s="4">
        <f>VLOOKUP($A233,'Published Hourly Data'!$B:$AI,MATCH(AB$1,'Published Hourly Data'!$B$1:$AI$1,0),TRUE)</f>
        <v>0</v>
      </c>
      <c r="AC233" s="4">
        <f>VLOOKUP($A233,'Published Hourly Data'!$B:$AI,MATCH(AC$1,'Published Hourly Data'!$B$1:$AI$1,0),TRUE)</f>
        <v>-1811</v>
      </c>
      <c r="AD233" s="4">
        <f>VLOOKUP($A233,'Published Hourly Data'!$B:$AI,MATCH(AD$1,'Published Hourly Data'!$B$1:$AI$1,0),TRUE)</f>
        <v>0</v>
      </c>
    </row>
    <row r="234" spans="1:30">
      <c r="A234" s="5">
        <f t="shared" si="4"/>
        <v>43945.833333333641</v>
      </c>
      <c r="B234" s="4">
        <f>VLOOKUP($A234,'Published Hourly Data'!$B:$AI,MATCH(B$1,'Published Hourly Data'!$B$1:$AI$1,0),TRUE)</f>
        <v>43945.666666666664</v>
      </c>
      <c r="C234" s="4">
        <f>VLOOKUP($A234,'Published Hourly Data'!$B:$AI,MATCH(C$1,'Published Hourly Data'!$B$1:$AI$1,0),TRUE)</f>
        <v>12510</v>
      </c>
      <c r="D234" s="4">
        <f>VLOOKUP($A234,'Published Hourly Data'!$B:$AI,MATCH(D$1,'Published Hourly Data'!$B$1:$AI$1,0),TRUE)</f>
        <v>12108</v>
      </c>
      <c r="E234" s="4">
        <f>VLOOKUP($A234,'Published Hourly Data'!$B:$AI,MATCH(E$1,'Published Hourly Data'!$B$1:$AI$1,0),TRUE)</f>
        <v>9086</v>
      </c>
      <c r="F234" s="4">
        <f>VLOOKUP($A234,'Published Hourly Data'!$B:$AI,MATCH(F$1,'Published Hourly Data'!$B$1:$AI$1,0),TRUE)</f>
        <v>-3022</v>
      </c>
      <c r="G234" s="4">
        <f>VLOOKUP($A234,'Published Hourly Data'!$B:$AI,MATCH(G$1,'Published Hourly Data'!$B$1:$AI$1,0),TRUE)</f>
        <v>0</v>
      </c>
      <c r="H234" s="4">
        <f>VLOOKUP($A234,'Published Hourly Data'!$B:$AI,MATCH(H$1,'Published Hourly Data'!$B$1:$AI$1,0),TRUE)</f>
        <v>6010</v>
      </c>
      <c r="I234" s="4">
        <f>VLOOKUP($A234,'Published Hourly Data'!$B:$AI,MATCH(I$1,'Published Hourly Data'!$B$1:$AI$1,0),TRUE)</f>
        <v>1224</v>
      </c>
      <c r="J234" s="4">
        <f>VLOOKUP($A234,'Published Hourly Data'!$B:$AI,MATCH(J$1,'Published Hourly Data'!$B$1:$AI$1,0),TRUE)</f>
        <v>2</v>
      </c>
      <c r="K234" s="4">
        <f>VLOOKUP($A234,'Published Hourly Data'!$B:$AI,MATCH(K$1,'Published Hourly Data'!$B$1:$AI$1,0),TRUE)</f>
        <v>1061</v>
      </c>
      <c r="L234" s="4">
        <f>VLOOKUP($A234,'Published Hourly Data'!$B:$AI,MATCH(L$1,'Published Hourly Data'!$B$1:$AI$1,0),TRUE)</f>
        <v>69</v>
      </c>
      <c r="M234" s="4">
        <f>VLOOKUP($A234,'Published Hourly Data'!$B:$AI,MATCH(M$1,'Published Hourly Data'!$B$1:$AI$1,0),TRUE)</f>
        <v>78</v>
      </c>
      <c r="N234" s="4">
        <f>VLOOKUP($A234,'Published Hourly Data'!$B:$AI,MATCH(N$1,'Published Hourly Data'!$B$1:$AI$1,0),TRUE)</f>
        <v>644</v>
      </c>
      <c r="O234" s="4">
        <f>VLOOKUP($A234,'Published Hourly Data'!$B:$AI,MATCH(O$1,'Published Hourly Data'!$B$1:$AI$1,0),TRUE)</f>
        <v>0</v>
      </c>
      <c r="P234" s="4">
        <f>VLOOKUP($A234,'Published Hourly Data'!$B:$AI,MATCH(P$1,'Published Hourly Data'!$B$1:$AI$1,0),TRUE)</f>
        <v>0</v>
      </c>
      <c r="Q234" s="4">
        <f>VLOOKUP($A234,'Published Hourly Data'!$B:$AI,MATCH(Q$1,'Published Hourly Data'!$B$1:$AI$1,0),TRUE)</f>
        <v>0</v>
      </c>
      <c r="R234" s="4">
        <f>VLOOKUP($A234,'Published Hourly Data'!$B:$AI,MATCH(R$1,'Published Hourly Data'!$B$1:$AI$1,0),TRUE)</f>
        <v>0</v>
      </c>
      <c r="S234" s="4">
        <f>VLOOKUP($A234,'Published Hourly Data'!$B:$AI,MATCH(S$1,'Published Hourly Data'!$B$1:$AI$1,0),TRUE)</f>
        <v>0</v>
      </c>
      <c r="T234" s="4">
        <f>VLOOKUP($A234,'Published Hourly Data'!$B:$AI,MATCH(T$1,'Published Hourly Data'!$B$1:$AI$1,0),TRUE)</f>
        <v>0</v>
      </c>
      <c r="U234" s="4">
        <f>VLOOKUP($A234,'Published Hourly Data'!$B:$AI,MATCH(U$1,'Published Hourly Data'!$B$1:$AI$1,0),TRUE)</f>
        <v>0</v>
      </c>
      <c r="V234" s="4">
        <f>VLOOKUP($A234,'Published Hourly Data'!$B:$AI,MATCH(V$1,'Published Hourly Data'!$B$1:$AI$1,0),TRUE)</f>
        <v>0</v>
      </c>
      <c r="W234" s="4">
        <f>VLOOKUP($A234,'Published Hourly Data'!$B:$AI,MATCH(W$1,'Published Hourly Data'!$B$1:$AI$1,0),TRUE)</f>
        <v>0</v>
      </c>
      <c r="X234" s="4">
        <f>VLOOKUP($A234,'Published Hourly Data'!$B:$AI,MATCH(X$1,'Published Hourly Data'!$B$1:$AI$1,0),TRUE)</f>
        <v>-1160</v>
      </c>
      <c r="Y234" s="4">
        <f>VLOOKUP($A234,'Published Hourly Data'!$B:$AI,MATCH(Y$1,'Published Hourly Data'!$B$1:$AI$1,0),TRUE)</f>
        <v>0</v>
      </c>
      <c r="Z234" s="4">
        <f>VLOOKUP($A234,'Published Hourly Data'!$B:$AI,MATCH(Z$1,'Published Hourly Data'!$B$1:$AI$1,0),TRUE)</f>
        <v>0</v>
      </c>
      <c r="AA234" s="4">
        <f>VLOOKUP($A234,'Published Hourly Data'!$B:$AI,MATCH(AA$1,'Published Hourly Data'!$B$1:$AI$1,0),TRUE)</f>
        <v>0</v>
      </c>
      <c r="AB234" s="4">
        <f>VLOOKUP($A234,'Published Hourly Data'!$B:$AI,MATCH(AB$1,'Published Hourly Data'!$B$1:$AI$1,0),TRUE)</f>
        <v>0</v>
      </c>
      <c r="AC234" s="4">
        <f>VLOOKUP($A234,'Published Hourly Data'!$B:$AI,MATCH(AC$1,'Published Hourly Data'!$B$1:$AI$1,0),TRUE)</f>
        <v>-1861</v>
      </c>
      <c r="AD234" s="4">
        <f>VLOOKUP($A234,'Published Hourly Data'!$B:$AI,MATCH(AD$1,'Published Hourly Data'!$B$1:$AI$1,0),TRUE)</f>
        <v>0</v>
      </c>
    </row>
    <row r="235" spans="1:30">
      <c r="A235" s="5">
        <f t="shared" si="4"/>
        <v>43945.875000000306</v>
      </c>
      <c r="B235" s="4">
        <f>VLOOKUP($A235,'Published Hourly Data'!$B:$AI,MATCH(B$1,'Published Hourly Data'!$B$1:$AI$1,0),TRUE)</f>
        <v>43945.708333333336</v>
      </c>
      <c r="C235" s="4">
        <f>VLOOKUP($A235,'Published Hourly Data'!$B:$AI,MATCH(C$1,'Published Hourly Data'!$B$1:$AI$1,0),TRUE)</f>
        <v>12550</v>
      </c>
      <c r="D235" s="4">
        <f>VLOOKUP($A235,'Published Hourly Data'!$B:$AI,MATCH(D$1,'Published Hourly Data'!$B$1:$AI$1,0),TRUE)</f>
        <v>12270</v>
      </c>
      <c r="E235" s="4">
        <f>VLOOKUP($A235,'Published Hourly Data'!$B:$AI,MATCH(E$1,'Published Hourly Data'!$B$1:$AI$1,0),TRUE)</f>
        <v>9144</v>
      </c>
      <c r="F235" s="4">
        <f>VLOOKUP($A235,'Published Hourly Data'!$B:$AI,MATCH(F$1,'Published Hourly Data'!$B$1:$AI$1,0),TRUE)</f>
        <v>-3126</v>
      </c>
      <c r="G235" s="4">
        <f>VLOOKUP($A235,'Published Hourly Data'!$B:$AI,MATCH(G$1,'Published Hourly Data'!$B$1:$AI$1,0),TRUE)</f>
        <v>0</v>
      </c>
      <c r="H235" s="4">
        <f>VLOOKUP($A235,'Published Hourly Data'!$B:$AI,MATCH(H$1,'Published Hourly Data'!$B$1:$AI$1,0),TRUE)</f>
        <v>5951</v>
      </c>
      <c r="I235" s="4">
        <f>VLOOKUP($A235,'Published Hourly Data'!$B:$AI,MATCH(I$1,'Published Hourly Data'!$B$1:$AI$1,0),TRUE)</f>
        <v>1242</v>
      </c>
      <c r="J235" s="4">
        <f>VLOOKUP($A235,'Published Hourly Data'!$B:$AI,MATCH(J$1,'Published Hourly Data'!$B$1:$AI$1,0),TRUE)</f>
        <v>0</v>
      </c>
      <c r="K235" s="4">
        <f>VLOOKUP($A235,'Published Hourly Data'!$B:$AI,MATCH(K$1,'Published Hourly Data'!$B$1:$AI$1,0),TRUE)</f>
        <v>1141</v>
      </c>
      <c r="L235" s="4">
        <f>VLOOKUP($A235,'Published Hourly Data'!$B:$AI,MATCH(L$1,'Published Hourly Data'!$B$1:$AI$1,0),TRUE)</f>
        <v>60</v>
      </c>
      <c r="M235" s="4">
        <f>VLOOKUP($A235,'Published Hourly Data'!$B:$AI,MATCH(M$1,'Published Hourly Data'!$B$1:$AI$1,0),TRUE)</f>
        <v>96</v>
      </c>
      <c r="N235" s="4">
        <f>VLOOKUP($A235,'Published Hourly Data'!$B:$AI,MATCH(N$1,'Published Hourly Data'!$B$1:$AI$1,0),TRUE)</f>
        <v>655</v>
      </c>
      <c r="O235" s="4">
        <f>VLOOKUP($A235,'Published Hourly Data'!$B:$AI,MATCH(O$1,'Published Hourly Data'!$B$1:$AI$1,0),TRUE)</f>
        <v>0</v>
      </c>
      <c r="P235" s="4">
        <f>VLOOKUP($A235,'Published Hourly Data'!$B:$AI,MATCH(P$1,'Published Hourly Data'!$B$1:$AI$1,0),TRUE)</f>
        <v>0</v>
      </c>
      <c r="Q235" s="4">
        <f>VLOOKUP($A235,'Published Hourly Data'!$B:$AI,MATCH(Q$1,'Published Hourly Data'!$B$1:$AI$1,0),TRUE)</f>
        <v>0</v>
      </c>
      <c r="R235" s="4">
        <f>VLOOKUP($A235,'Published Hourly Data'!$B:$AI,MATCH(R$1,'Published Hourly Data'!$B$1:$AI$1,0),TRUE)</f>
        <v>0</v>
      </c>
      <c r="S235" s="4">
        <f>VLOOKUP($A235,'Published Hourly Data'!$B:$AI,MATCH(S$1,'Published Hourly Data'!$B$1:$AI$1,0),TRUE)</f>
        <v>0</v>
      </c>
      <c r="T235" s="4">
        <f>VLOOKUP($A235,'Published Hourly Data'!$B:$AI,MATCH(T$1,'Published Hourly Data'!$B$1:$AI$1,0),TRUE)</f>
        <v>0</v>
      </c>
      <c r="U235" s="4">
        <f>VLOOKUP($A235,'Published Hourly Data'!$B:$AI,MATCH(U$1,'Published Hourly Data'!$B$1:$AI$1,0),TRUE)</f>
        <v>0</v>
      </c>
      <c r="V235" s="4">
        <f>VLOOKUP($A235,'Published Hourly Data'!$B:$AI,MATCH(V$1,'Published Hourly Data'!$B$1:$AI$1,0),TRUE)</f>
        <v>0</v>
      </c>
      <c r="W235" s="4">
        <f>VLOOKUP($A235,'Published Hourly Data'!$B:$AI,MATCH(W$1,'Published Hourly Data'!$B$1:$AI$1,0),TRUE)</f>
        <v>0</v>
      </c>
      <c r="X235" s="4">
        <f>VLOOKUP($A235,'Published Hourly Data'!$B:$AI,MATCH(X$1,'Published Hourly Data'!$B$1:$AI$1,0),TRUE)</f>
        <v>-1258</v>
      </c>
      <c r="Y235" s="4">
        <f>VLOOKUP($A235,'Published Hourly Data'!$B:$AI,MATCH(Y$1,'Published Hourly Data'!$B$1:$AI$1,0),TRUE)</f>
        <v>0</v>
      </c>
      <c r="Z235" s="4">
        <f>VLOOKUP($A235,'Published Hourly Data'!$B:$AI,MATCH(Z$1,'Published Hourly Data'!$B$1:$AI$1,0),TRUE)</f>
        <v>0</v>
      </c>
      <c r="AA235" s="4">
        <f>VLOOKUP($A235,'Published Hourly Data'!$B:$AI,MATCH(AA$1,'Published Hourly Data'!$B$1:$AI$1,0),TRUE)</f>
        <v>0</v>
      </c>
      <c r="AB235" s="4">
        <f>VLOOKUP($A235,'Published Hourly Data'!$B:$AI,MATCH(AB$1,'Published Hourly Data'!$B$1:$AI$1,0),TRUE)</f>
        <v>0</v>
      </c>
      <c r="AC235" s="4">
        <f>VLOOKUP($A235,'Published Hourly Data'!$B:$AI,MATCH(AC$1,'Published Hourly Data'!$B$1:$AI$1,0),TRUE)</f>
        <v>-1868</v>
      </c>
      <c r="AD235" s="4">
        <f>VLOOKUP($A235,'Published Hourly Data'!$B:$AI,MATCH(AD$1,'Published Hourly Data'!$B$1:$AI$1,0),TRUE)</f>
        <v>0</v>
      </c>
    </row>
    <row r="236" spans="1:30">
      <c r="A236" s="5">
        <f t="shared" si="4"/>
        <v>43945.91666666697</v>
      </c>
      <c r="B236" s="4">
        <f>VLOOKUP($A236,'Published Hourly Data'!$B:$AI,MATCH(B$1,'Published Hourly Data'!$B$1:$AI$1,0),TRUE)</f>
        <v>43945.75</v>
      </c>
      <c r="C236" s="4">
        <f>VLOOKUP($A236,'Published Hourly Data'!$B:$AI,MATCH(C$1,'Published Hourly Data'!$B$1:$AI$1,0),TRUE)</f>
        <v>12850</v>
      </c>
      <c r="D236" s="4">
        <f>VLOOKUP($A236,'Published Hourly Data'!$B:$AI,MATCH(D$1,'Published Hourly Data'!$B$1:$AI$1,0),TRUE)</f>
        <v>12680</v>
      </c>
      <c r="E236" s="4">
        <f>VLOOKUP($A236,'Published Hourly Data'!$B:$AI,MATCH(E$1,'Published Hourly Data'!$B$1:$AI$1,0),TRUE)</f>
        <v>9650</v>
      </c>
      <c r="F236" s="4">
        <f>VLOOKUP($A236,'Published Hourly Data'!$B:$AI,MATCH(F$1,'Published Hourly Data'!$B$1:$AI$1,0),TRUE)</f>
        <v>-3030</v>
      </c>
      <c r="G236" s="4">
        <f>VLOOKUP($A236,'Published Hourly Data'!$B:$AI,MATCH(G$1,'Published Hourly Data'!$B$1:$AI$1,0),TRUE)</f>
        <v>0</v>
      </c>
      <c r="H236" s="4">
        <f>VLOOKUP($A236,'Published Hourly Data'!$B:$AI,MATCH(H$1,'Published Hourly Data'!$B$1:$AI$1,0),TRUE)</f>
        <v>6264</v>
      </c>
      <c r="I236" s="4">
        <f>VLOOKUP($A236,'Published Hourly Data'!$B:$AI,MATCH(I$1,'Published Hourly Data'!$B$1:$AI$1,0),TRUE)</f>
        <v>1235</v>
      </c>
      <c r="J236" s="4">
        <f>VLOOKUP($A236,'Published Hourly Data'!$B:$AI,MATCH(J$1,'Published Hourly Data'!$B$1:$AI$1,0),TRUE)</f>
        <v>0</v>
      </c>
      <c r="K236" s="4">
        <f>VLOOKUP($A236,'Published Hourly Data'!$B:$AI,MATCH(K$1,'Published Hourly Data'!$B$1:$AI$1,0),TRUE)</f>
        <v>1330</v>
      </c>
      <c r="L236" s="4">
        <f>VLOOKUP($A236,'Published Hourly Data'!$B:$AI,MATCH(L$1,'Published Hourly Data'!$B$1:$AI$1,0),TRUE)</f>
        <v>43</v>
      </c>
      <c r="M236" s="4">
        <f>VLOOKUP($A236,'Published Hourly Data'!$B:$AI,MATCH(M$1,'Published Hourly Data'!$B$1:$AI$1,0),TRUE)</f>
        <v>103</v>
      </c>
      <c r="N236" s="4">
        <f>VLOOKUP($A236,'Published Hourly Data'!$B:$AI,MATCH(N$1,'Published Hourly Data'!$B$1:$AI$1,0),TRUE)</f>
        <v>674</v>
      </c>
      <c r="O236" s="4">
        <f>VLOOKUP($A236,'Published Hourly Data'!$B:$AI,MATCH(O$1,'Published Hourly Data'!$B$1:$AI$1,0),TRUE)</f>
        <v>0</v>
      </c>
      <c r="P236" s="4">
        <f>VLOOKUP($A236,'Published Hourly Data'!$B:$AI,MATCH(P$1,'Published Hourly Data'!$B$1:$AI$1,0),TRUE)</f>
        <v>0</v>
      </c>
      <c r="Q236" s="4">
        <f>VLOOKUP($A236,'Published Hourly Data'!$B:$AI,MATCH(Q$1,'Published Hourly Data'!$B$1:$AI$1,0),TRUE)</f>
        <v>0</v>
      </c>
      <c r="R236" s="4">
        <f>VLOOKUP($A236,'Published Hourly Data'!$B:$AI,MATCH(R$1,'Published Hourly Data'!$B$1:$AI$1,0),TRUE)</f>
        <v>0</v>
      </c>
      <c r="S236" s="4">
        <f>VLOOKUP($A236,'Published Hourly Data'!$B:$AI,MATCH(S$1,'Published Hourly Data'!$B$1:$AI$1,0),TRUE)</f>
        <v>0</v>
      </c>
      <c r="T236" s="4">
        <f>VLOOKUP($A236,'Published Hourly Data'!$B:$AI,MATCH(T$1,'Published Hourly Data'!$B$1:$AI$1,0),TRUE)</f>
        <v>0</v>
      </c>
      <c r="U236" s="4">
        <f>VLOOKUP($A236,'Published Hourly Data'!$B:$AI,MATCH(U$1,'Published Hourly Data'!$B$1:$AI$1,0),TRUE)</f>
        <v>0</v>
      </c>
      <c r="V236" s="4">
        <f>VLOOKUP($A236,'Published Hourly Data'!$B:$AI,MATCH(V$1,'Published Hourly Data'!$B$1:$AI$1,0),TRUE)</f>
        <v>0</v>
      </c>
      <c r="W236" s="4">
        <f>VLOOKUP($A236,'Published Hourly Data'!$B:$AI,MATCH(W$1,'Published Hourly Data'!$B$1:$AI$1,0),TRUE)</f>
        <v>0</v>
      </c>
      <c r="X236" s="4">
        <f>VLOOKUP($A236,'Published Hourly Data'!$B:$AI,MATCH(X$1,'Published Hourly Data'!$B$1:$AI$1,0),TRUE)</f>
        <v>-1163</v>
      </c>
      <c r="Y236" s="4">
        <f>VLOOKUP($A236,'Published Hourly Data'!$B:$AI,MATCH(Y$1,'Published Hourly Data'!$B$1:$AI$1,0),TRUE)</f>
        <v>0</v>
      </c>
      <c r="Z236" s="4">
        <f>VLOOKUP($A236,'Published Hourly Data'!$B:$AI,MATCH(Z$1,'Published Hourly Data'!$B$1:$AI$1,0),TRUE)</f>
        <v>0</v>
      </c>
      <c r="AA236" s="4">
        <f>VLOOKUP($A236,'Published Hourly Data'!$B:$AI,MATCH(AA$1,'Published Hourly Data'!$B$1:$AI$1,0),TRUE)</f>
        <v>0</v>
      </c>
      <c r="AB236" s="4">
        <f>VLOOKUP($A236,'Published Hourly Data'!$B:$AI,MATCH(AB$1,'Published Hourly Data'!$B$1:$AI$1,0),TRUE)</f>
        <v>0</v>
      </c>
      <c r="AC236" s="4">
        <f>VLOOKUP($A236,'Published Hourly Data'!$B:$AI,MATCH(AC$1,'Published Hourly Data'!$B$1:$AI$1,0),TRUE)</f>
        <v>-1867</v>
      </c>
      <c r="AD236" s="4">
        <f>VLOOKUP($A236,'Published Hourly Data'!$B:$AI,MATCH(AD$1,'Published Hourly Data'!$B$1:$AI$1,0),TRUE)</f>
        <v>0</v>
      </c>
    </row>
    <row r="237" spans="1:30">
      <c r="A237" s="5">
        <f t="shared" si="4"/>
        <v>43945.958333333634</v>
      </c>
      <c r="B237" s="4">
        <f>VLOOKUP($A237,'Published Hourly Data'!$B:$AI,MATCH(B$1,'Published Hourly Data'!$B$1:$AI$1,0),TRUE)</f>
        <v>43945.791666666664</v>
      </c>
      <c r="C237" s="4">
        <f>VLOOKUP($A237,'Published Hourly Data'!$B:$AI,MATCH(C$1,'Published Hourly Data'!$B$1:$AI$1,0),TRUE)</f>
        <v>12950</v>
      </c>
      <c r="D237" s="4">
        <f>VLOOKUP($A237,'Published Hourly Data'!$B:$AI,MATCH(D$1,'Published Hourly Data'!$B$1:$AI$1,0),TRUE)</f>
        <v>12837</v>
      </c>
      <c r="E237" s="4">
        <f>VLOOKUP($A237,'Published Hourly Data'!$B:$AI,MATCH(E$1,'Published Hourly Data'!$B$1:$AI$1,0),TRUE)</f>
        <v>9800</v>
      </c>
      <c r="F237" s="4">
        <f>VLOOKUP($A237,'Published Hourly Data'!$B:$AI,MATCH(F$1,'Published Hourly Data'!$B$1:$AI$1,0),TRUE)</f>
        <v>-3037</v>
      </c>
      <c r="G237" s="4">
        <f>VLOOKUP($A237,'Published Hourly Data'!$B:$AI,MATCH(G$1,'Published Hourly Data'!$B$1:$AI$1,0),TRUE)</f>
        <v>0</v>
      </c>
      <c r="H237" s="4">
        <f>VLOOKUP($A237,'Published Hourly Data'!$B:$AI,MATCH(H$1,'Published Hourly Data'!$B$1:$AI$1,0),TRUE)</f>
        <v>6241</v>
      </c>
      <c r="I237" s="4">
        <f>VLOOKUP($A237,'Published Hourly Data'!$B:$AI,MATCH(I$1,'Published Hourly Data'!$B$1:$AI$1,0),TRUE)</f>
        <v>1231</v>
      </c>
      <c r="J237" s="4">
        <f>VLOOKUP($A237,'Published Hourly Data'!$B:$AI,MATCH(J$1,'Published Hourly Data'!$B$1:$AI$1,0),TRUE)</f>
        <v>26</v>
      </c>
      <c r="K237" s="4">
        <f>VLOOKUP($A237,'Published Hourly Data'!$B:$AI,MATCH(K$1,'Published Hourly Data'!$B$1:$AI$1,0),TRUE)</f>
        <v>1474</v>
      </c>
      <c r="L237" s="4">
        <f>VLOOKUP($A237,'Published Hourly Data'!$B:$AI,MATCH(L$1,'Published Hourly Data'!$B$1:$AI$1,0),TRUE)</f>
        <v>21</v>
      </c>
      <c r="M237" s="4">
        <f>VLOOKUP($A237,'Published Hourly Data'!$B:$AI,MATCH(M$1,'Published Hourly Data'!$B$1:$AI$1,0),TRUE)</f>
        <v>135</v>
      </c>
      <c r="N237" s="4">
        <f>VLOOKUP($A237,'Published Hourly Data'!$B:$AI,MATCH(N$1,'Published Hourly Data'!$B$1:$AI$1,0),TRUE)</f>
        <v>672</v>
      </c>
      <c r="O237" s="4">
        <f>VLOOKUP($A237,'Published Hourly Data'!$B:$AI,MATCH(O$1,'Published Hourly Data'!$B$1:$AI$1,0),TRUE)</f>
        <v>0</v>
      </c>
      <c r="P237" s="4">
        <f>VLOOKUP($A237,'Published Hourly Data'!$B:$AI,MATCH(P$1,'Published Hourly Data'!$B$1:$AI$1,0),TRUE)</f>
        <v>0</v>
      </c>
      <c r="Q237" s="4">
        <f>VLOOKUP($A237,'Published Hourly Data'!$B:$AI,MATCH(Q$1,'Published Hourly Data'!$B$1:$AI$1,0),TRUE)</f>
        <v>0</v>
      </c>
      <c r="R237" s="4">
        <f>VLOOKUP($A237,'Published Hourly Data'!$B:$AI,MATCH(R$1,'Published Hourly Data'!$B$1:$AI$1,0),TRUE)</f>
        <v>0</v>
      </c>
      <c r="S237" s="4">
        <f>VLOOKUP($A237,'Published Hourly Data'!$B:$AI,MATCH(S$1,'Published Hourly Data'!$B$1:$AI$1,0),TRUE)</f>
        <v>0</v>
      </c>
      <c r="T237" s="4">
        <f>VLOOKUP($A237,'Published Hourly Data'!$B:$AI,MATCH(T$1,'Published Hourly Data'!$B$1:$AI$1,0),TRUE)</f>
        <v>0</v>
      </c>
      <c r="U237" s="4">
        <f>VLOOKUP($A237,'Published Hourly Data'!$B:$AI,MATCH(U$1,'Published Hourly Data'!$B$1:$AI$1,0),TRUE)</f>
        <v>0</v>
      </c>
      <c r="V237" s="4">
        <f>VLOOKUP($A237,'Published Hourly Data'!$B:$AI,MATCH(V$1,'Published Hourly Data'!$B$1:$AI$1,0),TRUE)</f>
        <v>0</v>
      </c>
      <c r="W237" s="4">
        <f>VLOOKUP($A237,'Published Hourly Data'!$B:$AI,MATCH(W$1,'Published Hourly Data'!$B$1:$AI$1,0),TRUE)</f>
        <v>0</v>
      </c>
      <c r="X237" s="4">
        <f>VLOOKUP($A237,'Published Hourly Data'!$B:$AI,MATCH(X$1,'Published Hourly Data'!$B$1:$AI$1,0),TRUE)</f>
        <v>-1175</v>
      </c>
      <c r="Y237" s="4">
        <f>VLOOKUP($A237,'Published Hourly Data'!$B:$AI,MATCH(Y$1,'Published Hourly Data'!$B$1:$AI$1,0),TRUE)</f>
        <v>0</v>
      </c>
      <c r="Z237" s="4">
        <f>VLOOKUP($A237,'Published Hourly Data'!$B:$AI,MATCH(Z$1,'Published Hourly Data'!$B$1:$AI$1,0),TRUE)</f>
        <v>0</v>
      </c>
      <c r="AA237" s="4">
        <f>VLOOKUP($A237,'Published Hourly Data'!$B:$AI,MATCH(AA$1,'Published Hourly Data'!$B$1:$AI$1,0),TRUE)</f>
        <v>0</v>
      </c>
      <c r="AB237" s="4">
        <f>VLOOKUP($A237,'Published Hourly Data'!$B:$AI,MATCH(AB$1,'Published Hourly Data'!$B$1:$AI$1,0),TRUE)</f>
        <v>0</v>
      </c>
      <c r="AC237" s="4">
        <f>VLOOKUP($A237,'Published Hourly Data'!$B:$AI,MATCH(AC$1,'Published Hourly Data'!$B$1:$AI$1,0),TRUE)</f>
        <v>-1862</v>
      </c>
      <c r="AD237" s="4">
        <f>VLOOKUP($A237,'Published Hourly Data'!$B:$AI,MATCH(AD$1,'Published Hourly Data'!$B$1:$AI$1,0),TRUE)</f>
        <v>0</v>
      </c>
    </row>
    <row r="238" spans="1:30">
      <c r="A238" s="5">
        <f t="shared" si="4"/>
        <v>43946.000000000298</v>
      </c>
      <c r="B238" s="4">
        <f>VLOOKUP($A238,'Published Hourly Data'!$B:$AI,MATCH(B$1,'Published Hourly Data'!$B$1:$AI$1,0),TRUE)</f>
        <v>43945.833333333336</v>
      </c>
      <c r="C238" s="4">
        <f>VLOOKUP($A238,'Published Hourly Data'!$B:$AI,MATCH(C$1,'Published Hourly Data'!$B$1:$AI$1,0),TRUE)</f>
        <v>13100</v>
      </c>
      <c r="D238" s="4">
        <f>VLOOKUP($A238,'Published Hourly Data'!$B:$AI,MATCH(D$1,'Published Hourly Data'!$B$1:$AI$1,0),TRUE)</f>
        <v>12908</v>
      </c>
      <c r="E238" s="4">
        <f>VLOOKUP($A238,'Published Hourly Data'!$B:$AI,MATCH(E$1,'Published Hourly Data'!$B$1:$AI$1,0),TRUE)</f>
        <v>9835</v>
      </c>
      <c r="F238" s="4">
        <f>VLOOKUP($A238,'Published Hourly Data'!$B:$AI,MATCH(F$1,'Published Hourly Data'!$B$1:$AI$1,0),TRUE)</f>
        <v>-3073</v>
      </c>
      <c r="G238" s="4">
        <f>VLOOKUP($A238,'Published Hourly Data'!$B:$AI,MATCH(G$1,'Published Hourly Data'!$B$1:$AI$1,0),TRUE)</f>
        <v>0</v>
      </c>
      <c r="H238" s="4">
        <f>VLOOKUP($A238,'Published Hourly Data'!$B:$AI,MATCH(H$1,'Published Hourly Data'!$B$1:$AI$1,0),TRUE)</f>
        <v>6270</v>
      </c>
      <c r="I238" s="4">
        <f>VLOOKUP($A238,'Published Hourly Data'!$B:$AI,MATCH(I$1,'Published Hourly Data'!$B$1:$AI$1,0),TRUE)</f>
        <v>1231</v>
      </c>
      <c r="J238" s="4">
        <f>VLOOKUP($A238,'Published Hourly Data'!$B:$AI,MATCH(J$1,'Published Hourly Data'!$B$1:$AI$1,0),TRUE)</f>
        <v>0</v>
      </c>
      <c r="K238" s="4">
        <f>VLOOKUP($A238,'Published Hourly Data'!$B:$AI,MATCH(K$1,'Published Hourly Data'!$B$1:$AI$1,0),TRUE)</f>
        <v>1488</v>
      </c>
      <c r="L238" s="4">
        <f>VLOOKUP($A238,'Published Hourly Data'!$B:$AI,MATCH(L$1,'Published Hourly Data'!$B$1:$AI$1,0),TRUE)</f>
        <v>5</v>
      </c>
      <c r="M238" s="4">
        <f>VLOOKUP($A238,'Published Hourly Data'!$B:$AI,MATCH(M$1,'Published Hourly Data'!$B$1:$AI$1,0),TRUE)</f>
        <v>173</v>
      </c>
      <c r="N238" s="4">
        <f>VLOOKUP($A238,'Published Hourly Data'!$B:$AI,MATCH(N$1,'Published Hourly Data'!$B$1:$AI$1,0),TRUE)</f>
        <v>668</v>
      </c>
      <c r="O238" s="4">
        <f>VLOOKUP($A238,'Published Hourly Data'!$B:$AI,MATCH(O$1,'Published Hourly Data'!$B$1:$AI$1,0),TRUE)</f>
        <v>0</v>
      </c>
      <c r="P238" s="4">
        <f>VLOOKUP($A238,'Published Hourly Data'!$B:$AI,MATCH(P$1,'Published Hourly Data'!$B$1:$AI$1,0),TRUE)</f>
        <v>0</v>
      </c>
      <c r="Q238" s="4">
        <f>VLOOKUP($A238,'Published Hourly Data'!$B:$AI,MATCH(Q$1,'Published Hourly Data'!$B$1:$AI$1,0),TRUE)</f>
        <v>0</v>
      </c>
      <c r="R238" s="4">
        <f>VLOOKUP($A238,'Published Hourly Data'!$B:$AI,MATCH(R$1,'Published Hourly Data'!$B$1:$AI$1,0),TRUE)</f>
        <v>0</v>
      </c>
      <c r="S238" s="4">
        <f>VLOOKUP($A238,'Published Hourly Data'!$B:$AI,MATCH(S$1,'Published Hourly Data'!$B$1:$AI$1,0),TRUE)</f>
        <v>0</v>
      </c>
      <c r="T238" s="4">
        <f>VLOOKUP($A238,'Published Hourly Data'!$B:$AI,MATCH(T$1,'Published Hourly Data'!$B$1:$AI$1,0),TRUE)</f>
        <v>0</v>
      </c>
      <c r="U238" s="4">
        <f>VLOOKUP($A238,'Published Hourly Data'!$B:$AI,MATCH(U$1,'Published Hourly Data'!$B$1:$AI$1,0),TRUE)</f>
        <v>0</v>
      </c>
      <c r="V238" s="4">
        <f>VLOOKUP($A238,'Published Hourly Data'!$B:$AI,MATCH(V$1,'Published Hourly Data'!$B$1:$AI$1,0),TRUE)</f>
        <v>0</v>
      </c>
      <c r="W238" s="4">
        <f>VLOOKUP($A238,'Published Hourly Data'!$B:$AI,MATCH(W$1,'Published Hourly Data'!$B$1:$AI$1,0),TRUE)</f>
        <v>0</v>
      </c>
      <c r="X238" s="4">
        <f>VLOOKUP($A238,'Published Hourly Data'!$B:$AI,MATCH(X$1,'Published Hourly Data'!$B$1:$AI$1,0),TRUE)</f>
        <v>-1287</v>
      </c>
      <c r="Y238" s="4">
        <f>VLOOKUP($A238,'Published Hourly Data'!$B:$AI,MATCH(Y$1,'Published Hourly Data'!$B$1:$AI$1,0),TRUE)</f>
        <v>0</v>
      </c>
      <c r="Z238" s="4">
        <f>VLOOKUP($A238,'Published Hourly Data'!$B:$AI,MATCH(Z$1,'Published Hourly Data'!$B$1:$AI$1,0),TRUE)</f>
        <v>0</v>
      </c>
      <c r="AA238" s="4">
        <f>VLOOKUP($A238,'Published Hourly Data'!$B:$AI,MATCH(AA$1,'Published Hourly Data'!$B$1:$AI$1,0),TRUE)</f>
        <v>0</v>
      </c>
      <c r="AB238" s="4">
        <f>VLOOKUP($A238,'Published Hourly Data'!$B:$AI,MATCH(AB$1,'Published Hourly Data'!$B$1:$AI$1,0),TRUE)</f>
        <v>0</v>
      </c>
      <c r="AC238" s="4">
        <f>VLOOKUP($A238,'Published Hourly Data'!$B:$AI,MATCH(AC$1,'Published Hourly Data'!$B$1:$AI$1,0),TRUE)</f>
        <v>-1787</v>
      </c>
      <c r="AD238" s="4">
        <f>VLOOKUP($A238,'Published Hourly Data'!$B:$AI,MATCH(AD$1,'Published Hourly Data'!$B$1:$AI$1,0),TRUE)</f>
        <v>0</v>
      </c>
    </row>
    <row r="239" spans="1:30">
      <c r="A239" s="5">
        <f t="shared" si="4"/>
        <v>43946.041666666963</v>
      </c>
      <c r="B239" s="4">
        <f>VLOOKUP($A239,'Published Hourly Data'!$B:$AI,MATCH(B$1,'Published Hourly Data'!$B$1:$AI$1,0),TRUE)</f>
        <v>43945.875</v>
      </c>
      <c r="C239" s="4">
        <f>VLOOKUP($A239,'Published Hourly Data'!$B:$AI,MATCH(C$1,'Published Hourly Data'!$B$1:$AI$1,0),TRUE)</f>
        <v>12860</v>
      </c>
      <c r="D239" s="4">
        <f>VLOOKUP($A239,'Published Hourly Data'!$B:$AI,MATCH(D$1,'Published Hourly Data'!$B$1:$AI$1,0),TRUE)</f>
        <v>12798</v>
      </c>
      <c r="E239" s="4">
        <f>VLOOKUP($A239,'Published Hourly Data'!$B:$AI,MATCH(E$1,'Published Hourly Data'!$B$1:$AI$1,0),TRUE)</f>
        <v>9753</v>
      </c>
      <c r="F239" s="4">
        <f>VLOOKUP($A239,'Published Hourly Data'!$B:$AI,MATCH(F$1,'Published Hourly Data'!$B$1:$AI$1,0),TRUE)</f>
        <v>-3045</v>
      </c>
      <c r="G239" s="4">
        <f>VLOOKUP($A239,'Published Hourly Data'!$B:$AI,MATCH(G$1,'Published Hourly Data'!$B$1:$AI$1,0),TRUE)</f>
        <v>0</v>
      </c>
      <c r="H239" s="4">
        <f>VLOOKUP($A239,'Published Hourly Data'!$B:$AI,MATCH(H$1,'Published Hourly Data'!$B$1:$AI$1,0),TRUE)</f>
        <v>6048</v>
      </c>
      <c r="I239" s="4">
        <f>VLOOKUP($A239,'Published Hourly Data'!$B:$AI,MATCH(I$1,'Published Hourly Data'!$B$1:$AI$1,0),TRUE)</f>
        <v>1228</v>
      </c>
      <c r="J239" s="4">
        <f>VLOOKUP($A239,'Published Hourly Data'!$B:$AI,MATCH(J$1,'Published Hourly Data'!$B$1:$AI$1,0),TRUE)</f>
        <v>0</v>
      </c>
      <c r="K239" s="4">
        <f>VLOOKUP($A239,'Published Hourly Data'!$B:$AI,MATCH(K$1,'Published Hourly Data'!$B$1:$AI$1,0),TRUE)</f>
        <v>1528</v>
      </c>
      <c r="L239" s="4">
        <f>VLOOKUP($A239,'Published Hourly Data'!$B:$AI,MATCH(L$1,'Published Hourly Data'!$B$1:$AI$1,0),TRUE)</f>
        <v>2</v>
      </c>
      <c r="M239" s="4">
        <f>VLOOKUP($A239,'Published Hourly Data'!$B:$AI,MATCH(M$1,'Published Hourly Data'!$B$1:$AI$1,0),TRUE)</f>
        <v>273</v>
      </c>
      <c r="N239" s="4">
        <f>VLOOKUP($A239,'Published Hourly Data'!$B:$AI,MATCH(N$1,'Published Hourly Data'!$B$1:$AI$1,0),TRUE)</f>
        <v>674</v>
      </c>
      <c r="O239" s="4">
        <f>VLOOKUP($A239,'Published Hourly Data'!$B:$AI,MATCH(O$1,'Published Hourly Data'!$B$1:$AI$1,0),TRUE)</f>
        <v>0</v>
      </c>
      <c r="P239" s="4">
        <f>VLOOKUP($A239,'Published Hourly Data'!$B:$AI,MATCH(P$1,'Published Hourly Data'!$B$1:$AI$1,0),TRUE)</f>
        <v>0</v>
      </c>
      <c r="Q239" s="4">
        <f>VLOOKUP($A239,'Published Hourly Data'!$B:$AI,MATCH(Q$1,'Published Hourly Data'!$B$1:$AI$1,0),TRUE)</f>
        <v>0</v>
      </c>
      <c r="R239" s="4">
        <f>VLOOKUP($A239,'Published Hourly Data'!$B:$AI,MATCH(R$1,'Published Hourly Data'!$B$1:$AI$1,0),TRUE)</f>
        <v>0</v>
      </c>
      <c r="S239" s="4">
        <f>VLOOKUP($A239,'Published Hourly Data'!$B:$AI,MATCH(S$1,'Published Hourly Data'!$B$1:$AI$1,0),TRUE)</f>
        <v>0</v>
      </c>
      <c r="T239" s="4">
        <f>VLOOKUP($A239,'Published Hourly Data'!$B:$AI,MATCH(T$1,'Published Hourly Data'!$B$1:$AI$1,0),TRUE)</f>
        <v>0</v>
      </c>
      <c r="U239" s="4">
        <f>VLOOKUP($A239,'Published Hourly Data'!$B:$AI,MATCH(U$1,'Published Hourly Data'!$B$1:$AI$1,0),TRUE)</f>
        <v>0</v>
      </c>
      <c r="V239" s="4">
        <f>VLOOKUP($A239,'Published Hourly Data'!$B:$AI,MATCH(V$1,'Published Hourly Data'!$B$1:$AI$1,0),TRUE)</f>
        <v>0</v>
      </c>
      <c r="W239" s="4">
        <f>VLOOKUP($A239,'Published Hourly Data'!$B:$AI,MATCH(W$1,'Published Hourly Data'!$B$1:$AI$1,0),TRUE)</f>
        <v>0</v>
      </c>
      <c r="X239" s="4">
        <f>VLOOKUP($A239,'Published Hourly Data'!$B:$AI,MATCH(X$1,'Published Hourly Data'!$B$1:$AI$1,0),TRUE)</f>
        <v>-1224</v>
      </c>
      <c r="Y239" s="4">
        <f>VLOOKUP($A239,'Published Hourly Data'!$B:$AI,MATCH(Y$1,'Published Hourly Data'!$B$1:$AI$1,0),TRUE)</f>
        <v>0</v>
      </c>
      <c r="Z239" s="4">
        <f>VLOOKUP($A239,'Published Hourly Data'!$B:$AI,MATCH(Z$1,'Published Hourly Data'!$B$1:$AI$1,0),TRUE)</f>
        <v>0</v>
      </c>
      <c r="AA239" s="4">
        <f>VLOOKUP($A239,'Published Hourly Data'!$B:$AI,MATCH(AA$1,'Published Hourly Data'!$B$1:$AI$1,0),TRUE)</f>
        <v>0</v>
      </c>
      <c r="AB239" s="4">
        <f>VLOOKUP($A239,'Published Hourly Data'!$B:$AI,MATCH(AB$1,'Published Hourly Data'!$B$1:$AI$1,0),TRUE)</f>
        <v>0</v>
      </c>
      <c r="AC239" s="4">
        <f>VLOOKUP($A239,'Published Hourly Data'!$B:$AI,MATCH(AC$1,'Published Hourly Data'!$B$1:$AI$1,0),TRUE)</f>
        <v>-1820</v>
      </c>
      <c r="AD239" s="4">
        <f>VLOOKUP($A239,'Published Hourly Data'!$B:$AI,MATCH(AD$1,'Published Hourly Data'!$B$1:$AI$1,0),TRUE)</f>
        <v>0</v>
      </c>
    </row>
    <row r="240" spans="1:30">
      <c r="A240" s="5">
        <f t="shared" si="4"/>
        <v>43946.083333333627</v>
      </c>
      <c r="B240" s="4">
        <f>VLOOKUP($A240,'Published Hourly Data'!$B:$AI,MATCH(B$1,'Published Hourly Data'!$B$1:$AI$1,0),TRUE)</f>
        <v>43945.916666666664</v>
      </c>
      <c r="C240" s="4">
        <f>VLOOKUP($A240,'Published Hourly Data'!$B:$AI,MATCH(C$1,'Published Hourly Data'!$B$1:$AI$1,0),TRUE)</f>
        <v>12310</v>
      </c>
      <c r="D240" s="4">
        <f>VLOOKUP($A240,'Published Hourly Data'!$B:$AI,MATCH(D$1,'Published Hourly Data'!$B$1:$AI$1,0),TRUE)</f>
        <v>12171</v>
      </c>
      <c r="E240" s="4">
        <f>VLOOKUP($A240,'Published Hourly Data'!$B:$AI,MATCH(E$1,'Published Hourly Data'!$B$1:$AI$1,0),TRUE)</f>
        <v>9025</v>
      </c>
      <c r="F240" s="4">
        <f>VLOOKUP($A240,'Published Hourly Data'!$B:$AI,MATCH(F$1,'Published Hourly Data'!$B$1:$AI$1,0),TRUE)</f>
        <v>-3146</v>
      </c>
      <c r="G240" s="4">
        <f>VLOOKUP($A240,'Published Hourly Data'!$B:$AI,MATCH(G$1,'Published Hourly Data'!$B$1:$AI$1,0),TRUE)</f>
        <v>0</v>
      </c>
      <c r="H240" s="4">
        <f>VLOOKUP($A240,'Published Hourly Data'!$B:$AI,MATCH(H$1,'Published Hourly Data'!$B$1:$AI$1,0),TRUE)</f>
        <v>5446</v>
      </c>
      <c r="I240" s="4">
        <f>VLOOKUP($A240,'Published Hourly Data'!$B:$AI,MATCH(I$1,'Published Hourly Data'!$B$1:$AI$1,0),TRUE)</f>
        <v>1229</v>
      </c>
      <c r="J240" s="4">
        <f>VLOOKUP($A240,'Published Hourly Data'!$B:$AI,MATCH(J$1,'Published Hourly Data'!$B$1:$AI$1,0),TRUE)</f>
        <v>0</v>
      </c>
      <c r="K240" s="4">
        <f>VLOOKUP($A240,'Published Hourly Data'!$B:$AI,MATCH(K$1,'Published Hourly Data'!$B$1:$AI$1,0),TRUE)</f>
        <v>1364</v>
      </c>
      <c r="L240" s="4">
        <f>VLOOKUP($A240,'Published Hourly Data'!$B:$AI,MATCH(L$1,'Published Hourly Data'!$B$1:$AI$1,0),TRUE)</f>
        <v>2</v>
      </c>
      <c r="M240" s="4">
        <f>VLOOKUP($A240,'Published Hourly Data'!$B:$AI,MATCH(M$1,'Published Hourly Data'!$B$1:$AI$1,0),TRUE)</f>
        <v>314</v>
      </c>
      <c r="N240" s="4">
        <f>VLOOKUP($A240,'Published Hourly Data'!$B:$AI,MATCH(N$1,'Published Hourly Data'!$B$1:$AI$1,0),TRUE)</f>
        <v>670</v>
      </c>
      <c r="O240" s="4">
        <f>VLOOKUP($A240,'Published Hourly Data'!$B:$AI,MATCH(O$1,'Published Hourly Data'!$B$1:$AI$1,0),TRUE)</f>
        <v>0</v>
      </c>
      <c r="P240" s="4">
        <f>VLOOKUP($A240,'Published Hourly Data'!$B:$AI,MATCH(P$1,'Published Hourly Data'!$B$1:$AI$1,0),TRUE)</f>
        <v>0</v>
      </c>
      <c r="Q240" s="4">
        <f>VLOOKUP($A240,'Published Hourly Data'!$B:$AI,MATCH(Q$1,'Published Hourly Data'!$B$1:$AI$1,0),TRUE)</f>
        <v>0</v>
      </c>
      <c r="R240" s="4">
        <f>VLOOKUP($A240,'Published Hourly Data'!$B:$AI,MATCH(R$1,'Published Hourly Data'!$B$1:$AI$1,0),TRUE)</f>
        <v>0</v>
      </c>
      <c r="S240" s="4">
        <f>VLOOKUP($A240,'Published Hourly Data'!$B:$AI,MATCH(S$1,'Published Hourly Data'!$B$1:$AI$1,0),TRUE)</f>
        <v>0</v>
      </c>
      <c r="T240" s="4">
        <f>VLOOKUP($A240,'Published Hourly Data'!$B:$AI,MATCH(T$1,'Published Hourly Data'!$B$1:$AI$1,0),TRUE)</f>
        <v>0</v>
      </c>
      <c r="U240" s="4">
        <f>VLOOKUP($A240,'Published Hourly Data'!$B:$AI,MATCH(U$1,'Published Hourly Data'!$B$1:$AI$1,0),TRUE)</f>
        <v>0</v>
      </c>
      <c r="V240" s="4">
        <f>VLOOKUP($A240,'Published Hourly Data'!$B:$AI,MATCH(V$1,'Published Hourly Data'!$B$1:$AI$1,0),TRUE)</f>
        <v>0</v>
      </c>
      <c r="W240" s="4">
        <f>VLOOKUP($A240,'Published Hourly Data'!$B:$AI,MATCH(W$1,'Published Hourly Data'!$B$1:$AI$1,0),TRUE)</f>
        <v>0</v>
      </c>
      <c r="X240" s="4">
        <f>VLOOKUP($A240,'Published Hourly Data'!$B:$AI,MATCH(X$1,'Published Hourly Data'!$B$1:$AI$1,0),TRUE)</f>
        <v>-1252</v>
      </c>
      <c r="Y240" s="4">
        <f>VLOOKUP($A240,'Published Hourly Data'!$B:$AI,MATCH(Y$1,'Published Hourly Data'!$B$1:$AI$1,0),TRUE)</f>
        <v>0</v>
      </c>
      <c r="Z240" s="4">
        <f>VLOOKUP($A240,'Published Hourly Data'!$B:$AI,MATCH(Z$1,'Published Hourly Data'!$B$1:$AI$1,0),TRUE)</f>
        <v>0</v>
      </c>
      <c r="AA240" s="4">
        <f>VLOOKUP($A240,'Published Hourly Data'!$B:$AI,MATCH(AA$1,'Published Hourly Data'!$B$1:$AI$1,0),TRUE)</f>
        <v>0</v>
      </c>
      <c r="AB240" s="4">
        <f>VLOOKUP($A240,'Published Hourly Data'!$B:$AI,MATCH(AB$1,'Published Hourly Data'!$B$1:$AI$1,0),TRUE)</f>
        <v>0</v>
      </c>
      <c r="AC240" s="4">
        <f>VLOOKUP($A240,'Published Hourly Data'!$B:$AI,MATCH(AC$1,'Published Hourly Data'!$B$1:$AI$1,0),TRUE)</f>
        <v>-1894</v>
      </c>
      <c r="AD240" s="4">
        <f>VLOOKUP($A240,'Published Hourly Data'!$B:$AI,MATCH(AD$1,'Published Hourly Data'!$B$1:$AI$1,0),TRUE)</f>
        <v>0</v>
      </c>
    </row>
    <row r="241" spans="1:30">
      <c r="A241" s="5">
        <f t="shared" si="4"/>
        <v>43946.125000000291</v>
      </c>
      <c r="B241" s="4">
        <f>VLOOKUP($A241,'Published Hourly Data'!$B:$AI,MATCH(B$1,'Published Hourly Data'!$B$1:$AI$1,0),TRUE)</f>
        <v>43945.958333333336</v>
      </c>
      <c r="C241" s="4">
        <f>VLOOKUP($A241,'Published Hourly Data'!$B:$AI,MATCH(C$1,'Published Hourly Data'!$B$1:$AI$1,0),TRUE)</f>
        <v>11510</v>
      </c>
      <c r="D241" s="4">
        <f>VLOOKUP($A241,'Published Hourly Data'!$B:$AI,MATCH(D$1,'Published Hourly Data'!$B$1:$AI$1,0),TRUE)</f>
        <v>11380</v>
      </c>
      <c r="E241" s="4">
        <f>VLOOKUP($A241,'Published Hourly Data'!$B:$AI,MATCH(E$1,'Published Hourly Data'!$B$1:$AI$1,0),TRUE)</f>
        <v>8318</v>
      </c>
      <c r="F241" s="4">
        <f>VLOOKUP($A241,'Published Hourly Data'!$B:$AI,MATCH(F$1,'Published Hourly Data'!$B$1:$AI$1,0),TRUE)</f>
        <v>-3062</v>
      </c>
      <c r="G241" s="4">
        <f>VLOOKUP($A241,'Published Hourly Data'!$B:$AI,MATCH(G$1,'Published Hourly Data'!$B$1:$AI$1,0),TRUE)</f>
        <v>1</v>
      </c>
      <c r="H241" s="4">
        <f>VLOOKUP($A241,'Published Hourly Data'!$B:$AI,MATCH(H$1,'Published Hourly Data'!$B$1:$AI$1,0),TRUE)</f>
        <v>5070</v>
      </c>
      <c r="I241" s="4">
        <f>VLOOKUP($A241,'Published Hourly Data'!$B:$AI,MATCH(I$1,'Published Hourly Data'!$B$1:$AI$1,0),TRUE)</f>
        <v>1230</v>
      </c>
      <c r="J241" s="4">
        <f>VLOOKUP($A241,'Published Hourly Data'!$B:$AI,MATCH(J$1,'Published Hourly Data'!$B$1:$AI$1,0),TRUE)</f>
        <v>0</v>
      </c>
      <c r="K241" s="4">
        <f>VLOOKUP($A241,'Published Hourly Data'!$B:$AI,MATCH(K$1,'Published Hourly Data'!$B$1:$AI$1,0),TRUE)</f>
        <v>1042</v>
      </c>
      <c r="L241" s="4">
        <f>VLOOKUP($A241,'Published Hourly Data'!$B:$AI,MATCH(L$1,'Published Hourly Data'!$B$1:$AI$1,0),TRUE)</f>
        <v>2</v>
      </c>
      <c r="M241" s="4">
        <f>VLOOKUP($A241,'Published Hourly Data'!$B:$AI,MATCH(M$1,'Published Hourly Data'!$B$1:$AI$1,0),TRUE)</f>
        <v>288</v>
      </c>
      <c r="N241" s="4">
        <f>VLOOKUP($A241,'Published Hourly Data'!$B:$AI,MATCH(N$1,'Published Hourly Data'!$B$1:$AI$1,0),TRUE)</f>
        <v>685</v>
      </c>
      <c r="O241" s="4">
        <f>VLOOKUP($A241,'Published Hourly Data'!$B:$AI,MATCH(O$1,'Published Hourly Data'!$B$1:$AI$1,0),TRUE)</f>
        <v>0</v>
      </c>
      <c r="P241" s="4">
        <f>VLOOKUP($A241,'Published Hourly Data'!$B:$AI,MATCH(P$1,'Published Hourly Data'!$B$1:$AI$1,0),TRUE)</f>
        <v>0</v>
      </c>
      <c r="Q241" s="4">
        <f>VLOOKUP($A241,'Published Hourly Data'!$B:$AI,MATCH(Q$1,'Published Hourly Data'!$B$1:$AI$1,0),TRUE)</f>
        <v>0</v>
      </c>
      <c r="R241" s="4">
        <f>VLOOKUP($A241,'Published Hourly Data'!$B:$AI,MATCH(R$1,'Published Hourly Data'!$B$1:$AI$1,0),TRUE)</f>
        <v>0</v>
      </c>
      <c r="S241" s="4">
        <f>VLOOKUP($A241,'Published Hourly Data'!$B:$AI,MATCH(S$1,'Published Hourly Data'!$B$1:$AI$1,0),TRUE)</f>
        <v>0</v>
      </c>
      <c r="T241" s="4">
        <f>VLOOKUP($A241,'Published Hourly Data'!$B:$AI,MATCH(T$1,'Published Hourly Data'!$B$1:$AI$1,0),TRUE)</f>
        <v>0</v>
      </c>
      <c r="U241" s="4">
        <f>VLOOKUP($A241,'Published Hourly Data'!$B:$AI,MATCH(U$1,'Published Hourly Data'!$B$1:$AI$1,0),TRUE)</f>
        <v>0</v>
      </c>
      <c r="V241" s="4">
        <f>VLOOKUP($A241,'Published Hourly Data'!$B:$AI,MATCH(V$1,'Published Hourly Data'!$B$1:$AI$1,0),TRUE)</f>
        <v>0</v>
      </c>
      <c r="W241" s="4">
        <f>VLOOKUP($A241,'Published Hourly Data'!$B:$AI,MATCH(W$1,'Published Hourly Data'!$B$1:$AI$1,0),TRUE)</f>
        <v>0</v>
      </c>
      <c r="X241" s="4">
        <f>VLOOKUP($A241,'Published Hourly Data'!$B:$AI,MATCH(X$1,'Published Hourly Data'!$B$1:$AI$1,0),TRUE)</f>
        <v>-1211</v>
      </c>
      <c r="Y241" s="4">
        <f>VLOOKUP($A241,'Published Hourly Data'!$B:$AI,MATCH(Y$1,'Published Hourly Data'!$B$1:$AI$1,0),TRUE)</f>
        <v>0</v>
      </c>
      <c r="Z241" s="4">
        <f>VLOOKUP($A241,'Published Hourly Data'!$B:$AI,MATCH(Z$1,'Published Hourly Data'!$B$1:$AI$1,0),TRUE)</f>
        <v>0</v>
      </c>
      <c r="AA241" s="4">
        <f>VLOOKUP($A241,'Published Hourly Data'!$B:$AI,MATCH(AA$1,'Published Hourly Data'!$B$1:$AI$1,0),TRUE)</f>
        <v>0</v>
      </c>
      <c r="AB241" s="4">
        <f>VLOOKUP($A241,'Published Hourly Data'!$B:$AI,MATCH(AB$1,'Published Hourly Data'!$B$1:$AI$1,0),TRUE)</f>
        <v>0</v>
      </c>
      <c r="AC241" s="4">
        <f>VLOOKUP($A241,'Published Hourly Data'!$B:$AI,MATCH(AC$1,'Published Hourly Data'!$B$1:$AI$1,0),TRUE)</f>
        <v>-1851</v>
      </c>
      <c r="AD241" s="4">
        <f>VLOOKUP($A241,'Published Hourly Data'!$B:$AI,MATCH(AD$1,'Published Hourly Data'!$B$1:$AI$1,0),TRUE)</f>
        <v>0</v>
      </c>
    </row>
    <row r="242" spans="1:30">
      <c r="A242" s="5">
        <f t="shared" si="4"/>
        <v>43946.166666666955</v>
      </c>
      <c r="B242" s="4">
        <f>VLOOKUP($A242,'Published Hourly Data'!$B:$AI,MATCH(B$1,'Published Hourly Data'!$B$1:$AI$1,0),TRUE)</f>
        <v>43946</v>
      </c>
      <c r="C242" s="4">
        <f>VLOOKUP($A242,'Published Hourly Data'!$B:$AI,MATCH(C$1,'Published Hourly Data'!$B$1:$AI$1,0),TRUE)</f>
        <v>10780</v>
      </c>
      <c r="D242" s="4">
        <f>VLOOKUP($A242,'Published Hourly Data'!$B:$AI,MATCH(D$1,'Published Hourly Data'!$B$1:$AI$1,0),TRUE)</f>
        <v>10597</v>
      </c>
      <c r="E242" s="4">
        <f>VLOOKUP($A242,'Published Hourly Data'!$B:$AI,MATCH(E$1,'Published Hourly Data'!$B$1:$AI$1,0),TRUE)</f>
        <v>7684</v>
      </c>
      <c r="F242" s="4">
        <f>VLOOKUP($A242,'Published Hourly Data'!$B:$AI,MATCH(F$1,'Published Hourly Data'!$B$1:$AI$1,0),TRUE)</f>
        <v>-2913</v>
      </c>
      <c r="G242" s="4">
        <f>VLOOKUP($A242,'Published Hourly Data'!$B:$AI,MATCH(G$1,'Published Hourly Data'!$B$1:$AI$1,0),TRUE)</f>
        <v>0</v>
      </c>
      <c r="H242" s="4">
        <f>VLOOKUP($A242,'Published Hourly Data'!$B:$AI,MATCH(H$1,'Published Hourly Data'!$B$1:$AI$1,0),TRUE)</f>
        <v>4533</v>
      </c>
      <c r="I242" s="4">
        <f>VLOOKUP($A242,'Published Hourly Data'!$B:$AI,MATCH(I$1,'Published Hourly Data'!$B$1:$AI$1,0),TRUE)</f>
        <v>1232</v>
      </c>
      <c r="J242" s="4">
        <f>VLOOKUP($A242,'Published Hourly Data'!$B:$AI,MATCH(J$1,'Published Hourly Data'!$B$1:$AI$1,0),TRUE)</f>
        <v>0</v>
      </c>
      <c r="K242" s="4">
        <f>VLOOKUP($A242,'Published Hourly Data'!$B:$AI,MATCH(K$1,'Published Hourly Data'!$B$1:$AI$1,0),TRUE)</f>
        <v>979</v>
      </c>
      <c r="L242" s="4">
        <f>VLOOKUP($A242,'Published Hourly Data'!$B:$AI,MATCH(L$1,'Published Hourly Data'!$B$1:$AI$1,0),TRUE)</f>
        <v>1</v>
      </c>
      <c r="M242" s="4">
        <f>VLOOKUP($A242,'Published Hourly Data'!$B:$AI,MATCH(M$1,'Published Hourly Data'!$B$1:$AI$1,0),TRUE)</f>
        <v>258</v>
      </c>
      <c r="N242" s="4">
        <f>VLOOKUP($A242,'Published Hourly Data'!$B:$AI,MATCH(N$1,'Published Hourly Data'!$B$1:$AI$1,0),TRUE)</f>
        <v>680</v>
      </c>
      <c r="O242" s="4">
        <f>VLOOKUP($A242,'Published Hourly Data'!$B:$AI,MATCH(O$1,'Published Hourly Data'!$B$1:$AI$1,0),TRUE)</f>
        <v>0</v>
      </c>
      <c r="P242" s="4">
        <f>VLOOKUP($A242,'Published Hourly Data'!$B:$AI,MATCH(P$1,'Published Hourly Data'!$B$1:$AI$1,0),TRUE)</f>
        <v>0</v>
      </c>
      <c r="Q242" s="4">
        <f>VLOOKUP($A242,'Published Hourly Data'!$B:$AI,MATCH(Q$1,'Published Hourly Data'!$B$1:$AI$1,0),TRUE)</f>
        <v>0</v>
      </c>
      <c r="R242" s="4">
        <f>VLOOKUP($A242,'Published Hourly Data'!$B:$AI,MATCH(R$1,'Published Hourly Data'!$B$1:$AI$1,0),TRUE)</f>
        <v>0</v>
      </c>
      <c r="S242" s="4">
        <f>VLOOKUP($A242,'Published Hourly Data'!$B:$AI,MATCH(S$1,'Published Hourly Data'!$B$1:$AI$1,0),TRUE)</f>
        <v>0</v>
      </c>
      <c r="T242" s="4">
        <f>VLOOKUP($A242,'Published Hourly Data'!$B:$AI,MATCH(T$1,'Published Hourly Data'!$B$1:$AI$1,0),TRUE)</f>
        <v>0</v>
      </c>
      <c r="U242" s="4">
        <f>VLOOKUP($A242,'Published Hourly Data'!$B:$AI,MATCH(U$1,'Published Hourly Data'!$B$1:$AI$1,0),TRUE)</f>
        <v>0</v>
      </c>
      <c r="V242" s="4">
        <f>VLOOKUP($A242,'Published Hourly Data'!$B:$AI,MATCH(V$1,'Published Hourly Data'!$B$1:$AI$1,0),TRUE)</f>
        <v>0</v>
      </c>
      <c r="W242" s="4">
        <f>VLOOKUP($A242,'Published Hourly Data'!$B:$AI,MATCH(W$1,'Published Hourly Data'!$B$1:$AI$1,0),TRUE)</f>
        <v>0</v>
      </c>
      <c r="X242" s="4">
        <f>VLOOKUP($A242,'Published Hourly Data'!$B:$AI,MATCH(X$1,'Published Hourly Data'!$B$1:$AI$1,0),TRUE)</f>
        <v>-992</v>
      </c>
      <c r="Y242" s="4">
        <f>VLOOKUP($A242,'Published Hourly Data'!$B:$AI,MATCH(Y$1,'Published Hourly Data'!$B$1:$AI$1,0),TRUE)</f>
        <v>0</v>
      </c>
      <c r="Z242" s="4">
        <f>VLOOKUP($A242,'Published Hourly Data'!$B:$AI,MATCH(Z$1,'Published Hourly Data'!$B$1:$AI$1,0),TRUE)</f>
        <v>0</v>
      </c>
      <c r="AA242" s="4">
        <f>VLOOKUP($A242,'Published Hourly Data'!$B:$AI,MATCH(AA$1,'Published Hourly Data'!$B$1:$AI$1,0),TRUE)</f>
        <v>0</v>
      </c>
      <c r="AB242" s="4">
        <f>VLOOKUP($A242,'Published Hourly Data'!$B:$AI,MATCH(AB$1,'Published Hourly Data'!$B$1:$AI$1,0),TRUE)</f>
        <v>0</v>
      </c>
      <c r="AC242" s="4">
        <f>VLOOKUP($A242,'Published Hourly Data'!$B:$AI,MATCH(AC$1,'Published Hourly Data'!$B$1:$AI$1,0),TRUE)</f>
        <v>-1921</v>
      </c>
      <c r="AD242" s="4">
        <f>VLOOKUP($A242,'Published Hourly Data'!$B:$AI,MATCH(AD$1,'Published Hourly Data'!$B$1:$AI$1,0),TRUE)</f>
        <v>0</v>
      </c>
    </row>
    <row r="243" spans="1:30">
      <c r="A243" s="5">
        <f t="shared" si="4"/>
        <v>43946.20833333362</v>
      </c>
      <c r="B243" s="4">
        <f>VLOOKUP($A243,'Published Hourly Data'!$B:$AI,MATCH(B$1,'Published Hourly Data'!$B$1:$AI$1,0),TRUE)</f>
        <v>43946.041666666664</v>
      </c>
      <c r="C243" s="4">
        <f>VLOOKUP($A243,'Published Hourly Data'!$B:$AI,MATCH(C$1,'Published Hourly Data'!$B$1:$AI$1,0),TRUE)</f>
        <v>10080</v>
      </c>
      <c r="D243" s="4">
        <f>VLOOKUP($A243,'Published Hourly Data'!$B:$AI,MATCH(D$1,'Published Hourly Data'!$B$1:$AI$1,0),TRUE)</f>
        <v>10217</v>
      </c>
      <c r="E243" s="4">
        <f>VLOOKUP($A243,'Published Hourly Data'!$B:$AI,MATCH(E$1,'Published Hourly Data'!$B$1:$AI$1,0),TRUE)</f>
        <v>7134</v>
      </c>
      <c r="F243" s="4">
        <f>VLOOKUP($A243,'Published Hourly Data'!$B:$AI,MATCH(F$1,'Published Hourly Data'!$B$1:$AI$1,0),TRUE)</f>
        <v>-3083</v>
      </c>
      <c r="G243" s="4">
        <f>VLOOKUP($A243,'Published Hourly Data'!$B:$AI,MATCH(G$1,'Published Hourly Data'!$B$1:$AI$1,0),TRUE)</f>
        <v>0</v>
      </c>
      <c r="H243" s="4">
        <f>VLOOKUP($A243,'Published Hourly Data'!$B:$AI,MATCH(H$1,'Published Hourly Data'!$B$1:$AI$1,0),TRUE)</f>
        <v>4013</v>
      </c>
      <c r="I243" s="4">
        <f>VLOOKUP($A243,'Published Hourly Data'!$B:$AI,MATCH(I$1,'Published Hourly Data'!$B$1:$AI$1,0),TRUE)</f>
        <v>1231</v>
      </c>
      <c r="J243" s="4">
        <f>VLOOKUP($A243,'Published Hourly Data'!$B:$AI,MATCH(J$1,'Published Hourly Data'!$B$1:$AI$1,0),TRUE)</f>
        <v>0</v>
      </c>
      <c r="K243" s="4">
        <f>VLOOKUP($A243,'Published Hourly Data'!$B:$AI,MATCH(K$1,'Published Hourly Data'!$B$1:$AI$1,0),TRUE)</f>
        <v>918</v>
      </c>
      <c r="L243" s="4">
        <f>VLOOKUP($A243,'Published Hourly Data'!$B:$AI,MATCH(L$1,'Published Hourly Data'!$B$1:$AI$1,0),TRUE)</f>
        <v>0</v>
      </c>
      <c r="M243" s="4">
        <f>VLOOKUP($A243,'Published Hourly Data'!$B:$AI,MATCH(M$1,'Published Hourly Data'!$B$1:$AI$1,0),TRUE)</f>
        <v>299</v>
      </c>
      <c r="N243" s="4">
        <f>VLOOKUP($A243,'Published Hourly Data'!$B:$AI,MATCH(N$1,'Published Hourly Data'!$B$1:$AI$1,0),TRUE)</f>
        <v>673</v>
      </c>
      <c r="O243" s="4">
        <f>VLOOKUP($A243,'Published Hourly Data'!$B:$AI,MATCH(O$1,'Published Hourly Data'!$B$1:$AI$1,0),TRUE)</f>
        <v>0</v>
      </c>
      <c r="P243" s="4">
        <f>VLOOKUP($A243,'Published Hourly Data'!$B:$AI,MATCH(P$1,'Published Hourly Data'!$B$1:$AI$1,0),TRUE)</f>
        <v>0</v>
      </c>
      <c r="Q243" s="4">
        <f>VLOOKUP($A243,'Published Hourly Data'!$B:$AI,MATCH(Q$1,'Published Hourly Data'!$B$1:$AI$1,0),TRUE)</f>
        <v>0</v>
      </c>
      <c r="R243" s="4">
        <f>VLOOKUP($A243,'Published Hourly Data'!$B:$AI,MATCH(R$1,'Published Hourly Data'!$B$1:$AI$1,0),TRUE)</f>
        <v>0</v>
      </c>
      <c r="S243" s="4">
        <f>VLOOKUP($A243,'Published Hourly Data'!$B:$AI,MATCH(S$1,'Published Hourly Data'!$B$1:$AI$1,0),TRUE)</f>
        <v>0</v>
      </c>
      <c r="T243" s="4">
        <f>VLOOKUP($A243,'Published Hourly Data'!$B:$AI,MATCH(T$1,'Published Hourly Data'!$B$1:$AI$1,0),TRUE)</f>
        <v>0</v>
      </c>
      <c r="U243" s="4">
        <f>VLOOKUP($A243,'Published Hourly Data'!$B:$AI,MATCH(U$1,'Published Hourly Data'!$B$1:$AI$1,0),TRUE)</f>
        <v>0</v>
      </c>
      <c r="V243" s="4">
        <f>VLOOKUP($A243,'Published Hourly Data'!$B:$AI,MATCH(V$1,'Published Hourly Data'!$B$1:$AI$1,0),TRUE)</f>
        <v>0</v>
      </c>
      <c r="W243" s="4">
        <f>VLOOKUP($A243,'Published Hourly Data'!$B:$AI,MATCH(W$1,'Published Hourly Data'!$B$1:$AI$1,0),TRUE)</f>
        <v>0</v>
      </c>
      <c r="X243" s="4">
        <f>VLOOKUP($A243,'Published Hourly Data'!$B:$AI,MATCH(X$1,'Published Hourly Data'!$B$1:$AI$1,0),TRUE)</f>
        <v>-1066</v>
      </c>
      <c r="Y243" s="4">
        <f>VLOOKUP($A243,'Published Hourly Data'!$B:$AI,MATCH(Y$1,'Published Hourly Data'!$B$1:$AI$1,0),TRUE)</f>
        <v>0</v>
      </c>
      <c r="Z243" s="4">
        <f>VLOOKUP($A243,'Published Hourly Data'!$B:$AI,MATCH(Z$1,'Published Hourly Data'!$B$1:$AI$1,0),TRUE)</f>
        <v>0</v>
      </c>
      <c r="AA243" s="4">
        <f>VLOOKUP($A243,'Published Hourly Data'!$B:$AI,MATCH(AA$1,'Published Hourly Data'!$B$1:$AI$1,0),TRUE)</f>
        <v>0</v>
      </c>
      <c r="AB243" s="4">
        <f>VLOOKUP($A243,'Published Hourly Data'!$B:$AI,MATCH(AB$1,'Published Hourly Data'!$B$1:$AI$1,0),TRUE)</f>
        <v>0</v>
      </c>
      <c r="AC243" s="4">
        <f>VLOOKUP($A243,'Published Hourly Data'!$B:$AI,MATCH(AC$1,'Published Hourly Data'!$B$1:$AI$1,0),TRUE)</f>
        <v>-2017</v>
      </c>
      <c r="AD243" s="4">
        <f>VLOOKUP($A243,'Published Hourly Data'!$B:$AI,MATCH(AD$1,'Published Hourly Data'!$B$1:$AI$1,0),TRUE)</f>
        <v>0</v>
      </c>
    </row>
    <row r="244" spans="1:30">
      <c r="A244" s="5">
        <f t="shared" si="4"/>
        <v>43946.250000000284</v>
      </c>
      <c r="B244" s="4">
        <f>VLOOKUP($A244,'Published Hourly Data'!$B:$AI,MATCH(B$1,'Published Hourly Data'!$B$1:$AI$1,0),TRUE)</f>
        <v>43946.083333333336</v>
      </c>
      <c r="C244" s="4">
        <f>VLOOKUP($A244,'Published Hourly Data'!$B:$AI,MATCH(C$1,'Published Hourly Data'!$B$1:$AI$1,0),TRUE)</f>
        <v>9680</v>
      </c>
      <c r="D244" s="4">
        <f>VLOOKUP($A244,'Published Hourly Data'!$B:$AI,MATCH(D$1,'Published Hourly Data'!$B$1:$AI$1,0),TRUE)</f>
        <v>9926</v>
      </c>
      <c r="E244" s="4">
        <f>VLOOKUP($A244,'Published Hourly Data'!$B:$AI,MATCH(E$1,'Published Hourly Data'!$B$1:$AI$1,0),TRUE)</f>
        <v>7132</v>
      </c>
      <c r="F244" s="4">
        <f>VLOOKUP($A244,'Published Hourly Data'!$B:$AI,MATCH(F$1,'Published Hourly Data'!$B$1:$AI$1,0),TRUE)</f>
        <v>-2794</v>
      </c>
      <c r="G244" s="4">
        <f>VLOOKUP($A244,'Published Hourly Data'!$B:$AI,MATCH(G$1,'Published Hourly Data'!$B$1:$AI$1,0),TRUE)</f>
        <v>0</v>
      </c>
      <c r="H244" s="4">
        <f>VLOOKUP($A244,'Published Hourly Data'!$B:$AI,MATCH(H$1,'Published Hourly Data'!$B$1:$AI$1,0),TRUE)</f>
        <v>4037</v>
      </c>
      <c r="I244" s="4">
        <f>VLOOKUP($A244,'Published Hourly Data'!$B:$AI,MATCH(I$1,'Published Hourly Data'!$B$1:$AI$1,0),TRUE)</f>
        <v>1233</v>
      </c>
      <c r="J244" s="4">
        <f>VLOOKUP($A244,'Published Hourly Data'!$B:$AI,MATCH(J$1,'Published Hourly Data'!$B$1:$AI$1,0),TRUE)</f>
        <v>0</v>
      </c>
      <c r="K244" s="4">
        <f>VLOOKUP($A244,'Published Hourly Data'!$B:$AI,MATCH(K$1,'Published Hourly Data'!$B$1:$AI$1,0),TRUE)</f>
        <v>908</v>
      </c>
      <c r="L244" s="4">
        <f>VLOOKUP($A244,'Published Hourly Data'!$B:$AI,MATCH(L$1,'Published Hourly Data'!$B$1:$AI$1,0),TRUE)</f>
        <v>0</v>
      </c>
      <c r="M244" s="4">
        <f>VLOOKUP($A244,'Published Hourly Data'!$B:$AI,MATCH(M$1,'Published Hourly Data'!$B$1:$AI$1,0),TRUE)</f>
        <v>292</v>
      </c>
      <c r="N244" s="4">
        <f>VLOOKUP($A244,'Published Hourly Data'!$B:$AI,MATCH(N$1,'Published Hourly Data'!$B$1:$AI$1,0),TRUE)</f>
        <v>662</v>
      </c>
      <c r="O244" s="4">
        <f>VLOOKUP($A244,'Published Hourly Data'!$B:$AI,MATCH(O$1,'Published Hourly Data'!$B$1:$AI$1,0),TRUE)</f>
        <v>0</v>
      </c>
      <c r="P244" s="4">
        <f>VLOOKUP($A244,'Published Hourly Data'!$B:$AI,MATCH(P$1,'Published Hourly Data'!$B$1:$AI$1,0),TRUE)</f>
        <v>0</v>
      </c>
      <c r="Q244" s="4">
        <f>VLOOKUP($A244,'Published Hourly Data'!$B:$AI,MATCH(Q$1,'Published Hourly Data'!$B$1:$AI$1,0),TRUE)</f>
        <v>0</v>
      </c>
      <c r="R244" s="4">
        <f>VLOOKUP($A244,'Published Hourly Data'!$B:$AI,MATCH(R$1,'Published Hourly Data'!$B$1:$AI$1,0),TRUE)</f>
        <v>0</v>
      </c>
      <c r="S244" s="4">
        <f>VLOOKUP($A244,'Published Hourly Data'!$B:$AI,MATCH(S$1,'Published Hourly Data'!$B$1:$AI$1,0),TRUE)</f>
        <v>0</v>
      </c>
      <c r="T244" s="4">
        <f>VLOOKUP($A244,'Published Hourly Data'!$B:$AI,MATCH(T$1,'Published Hourly Data'!$B$1:$AI$1,0),TRUE)</f>
        <v>0</v>
      </c>
      <c r="U244" s="4">
        <f>VLOOKUP($A244,'Published Hourly Data'!$B:$AI,MATCH(U$1,'Published Hourly Data'!$B$1:$AI$1,0),TRUE)</f>
        <v>0</v>
      </c>
      <c r="V244" s="4">
        <f>VLOOKUP($A244,'Published Hourly Data'!$B:$AI,MATCH(V$1,'Published Hourly Data'!$B$1:$AI$1,0),TRUE)</f>
        <v>0</v>
      </c>
      <c r="W244" s="4">
        <f>VLOOKUP($A244,'Published Hourly Data'!$B:$AI,MATCH(W$1,'Published Hourly Data'!$B$1:$AI$1,0),TRUE)</f>
        <v>0</v>
      </c>
      <c r="X244" s="4">
        <f>VLOOKUP($A244,'Published Hourly Data'!$B:$AI,MATCH(X$1,'Published Hourly Data'!$B$1:$AI$1,0),TRUE)</f>
        <v>-797</v>
      </c>
      <c r="Y244" s="4">
        <f>VLOOKUP($A244,'Published Hourly Data'!$B:$AI,MATCH(Y$1,'Published Hourly Data'!$B$1:$AI$1,0),TRUE)</f>
        <v>0</v>
      </c>
      <c r="Z244" s="4">
        <f>VLOOKUP($A244,'Published Hourly Data'!$B:$AI,MATCH(Z$1,'Published Hourly Data'!$B$1:$AI$1,0),TRUE)</f>
        <v>0</v>
      </c>
      <c r="AA244" s="4">
        <f>VLOOKUP($A244,'Published Hourly Data'!$B:$AI,MATCH(AA$1,'Published Hourly Data'!$B$1:$AI$1,0),TRUE)</f>
        <v>0</v>
      </c>
      <c r="AB244" s="4">
        <f>VLOOKUP($A244,'Published Hourly Data'!$B:$AI,MATCH(AB$1,'Published Hourly Data'!$B$1:$AI$1,0),TRUE)</f>
        <v>0</v>
      </c>
      <c r="AC244" s="4">
        <f>VLOOKUP($A244,'Published Hourly Data'!$B:$AI,MATCH(AC$1,'Published Hourly Data'!$B$1:$AI$1,0),TRUE)</f>
        <v>-1998</v>
      </c>
      <c r="AD244" s="4">
        <f>VLOOKUP($A244,'Published Hourly Data'!$B:$AI,MATCH(AD$1,'Published Hourly Data'!$B$1:$AI$1,0),TRUE)</f>
        <v>0</v>
      </c>
    </row>
    <row r="245" spans="1:30">
      <c r="A245" s="5">
        <f t="shared" si="4"/>
        <v>43946.291666666948</v>
      </c>
      <c r="B245" s="4">
        <f>VLOOKUP($A245,'Published Hourly Data'!$B:$AI,MATCH(B$1,'Published Hourly Data'!$B$1:$AI$1,0),TRUE)</f>
        <v>43946.125</v>
      </c>
      <c r="C245" s="4">
        <f>VLOOKUP($A245,'Published Hourly Data'!$B:$AI,MATCH(C$1,'Published Hourly Data'!$B$1:$AI$1,0),TRUE)</f>
        <v>9450</v>
      </c>
      <c r="D245" s="4">
        <f>VLOOKUP($A245,'Published Hourly Data'!$B:$AI,MATCH(D$1,'Published Hourly Data'!$B$1:$AI$1,0),TRUE)</f>
        <v>9490</v>
      </c>
      <c r="E245" s="4">
        <f>VLOOKUP($A245,'Published Hourly Data'!$B:$AI,MATCH(E$1,'Published Hourly Data'!$B$1:$AI$1,0),TRUE)</f>
        <v>6745</v>
      </c>
      <c r="F245" s="4">
        <f>VLOOKUP($A245,'Published Hourly Data'!$B:$AI,MATCH(F$1,'Published Hourly Data'!$B$1:$AI$1,0),TRUE)</f>
        <v>-2745</v>
      </c>
      <c r="G245" s="4">
        <f>VLOOKUP($A245,'Published Hourly Data'!$B:$AI,MATCH(G$1,'Published Hourly Data'!$B$1:$AI$1,0),TRUE)</f>
        <v>0</v>
      </c>
      <c r="H245" s="4">
        <f>VLOOKUP($A245,'Published Hourly Data'!$B:$AI,MATCH(H$1,'Published Hourly Data'!$B$1:$AI$1,0),TRUE)</f>
        <v>3635</v>
      </c>
      <c r="I245" s="4">
        <f>VLOOKUP($A245,'Published Hourly Data'!$B:$AI,MATCH(I$1,'Published Hourly Data'!$B$1:$AI$1,0),TRUE)</f>
        <v>1227</v>
      </c>
      <c r="J245" s="4">
        <f>VLOOKUP($A245,'Published Hourly Data'!$B:$AI,MATCH(J$1,'Published Hourly Data'!$B$1:$AI$1,0),TRUE)</f>
        <v>0</v>
      </c>
      <c r="K245" s="4">
        <f>VLOOKUP($A245,'Published Hourly Data'!$B:$AI,MATCH(K$1,'Published Hourly Data'!$B$1:$AI$1,0),TRUE)</f>
        <v>984</v>
      </c>
      <c r="L245" s="4">
        <f>VLOOKUP($A245,'Published Hourly Data'!$B:$AI,MATCH(L$1,'Published Hourly Data'!$B$1:$AI$1,0),TRUE)</f>
        <v>0</v>
      </c>
      <c r="M245" s="4">
        <f>VLOOKUP($A245,'Published Hourly Data'!$B:$AI,MATCH(M$1,'Published Hourly Data'!$B$1:$AI$1,0),TRUE)</f>
        <v>235</v>
      </c>
      <c r="N245" s="4">
        <f>VLOOKUP($A245,'Published Hourly Data'!$B:$AI,MATCH(N$1,'Published Hourly Data'!$B$1:$AI$1,0),TRUE)</f>
        <v>664</v>
      </c>
      <c r="O245" s="4">
        <f>VLOOKUP($A245,'Published Hourly Data'!$B:$AI,MATCH(O$1,'Published Hourly Data'!$B$1:$AI$1,0),TRUE)</f>
        <v>0</v>
      </c>
      <c r="P245" s="4">
        <f>VLOOKUP($A245,'Published Hourly Data'!$B:$AI,MATCH(P$1,'Published Hourly Data'!$B$1:$AI$1,0),TRUE)</f>
        <v>0</v>
      </c>
      <c r="Q245" s="4">
        <f>VLOOKUP($A245,'Published Hourly Data'!$B:$AI,MATCH(Q$1,'Published Hourly Data'!$B$1:$AI$1,0),TRUE)</f>
        <v>0</v>
      </c>
      <c r="R245" s="4">
        <f>VLOOKUP($A245,'Published Hourly Data'!$B:$AI,MATCH(R$1,'Published Hourly Data'!$B$1:$AI$1,0),TRUE)</f>
        <v>0</v>
      </c>
      <c r="S245" s="4">
        <f>VLOOKUP($A245,'Published Hourly Data'!$B:$AI,MATCH(S$1,'Published Hourly Data'!$B$1:$AI$1,0),TRUE)</f>
        <v>0</v>
      </c>
      <c r="T245" s="4">
        <f>VLOOKUP($A245,'Published Hourly Data'!$B:$AI,MATCH(T$1,'Published Hourly Data'!$B$1:$AI$1,0),TRUE)</f>
        <v>0</v>
      </c>
      <c r="U245" s="4">
        <f>VLOOKUP($A245,'Published Hourly Data'!$B:$AI,MATCH(U$1,'Published Hourly Data'!$B$1:$AI$1,0),TRUE)</f>
        <v>0</v>
      </c>
      <c r="V245" s="4">
        <f>VLOOKUP($A245,'Published Hourly Data'!$B:$AI,MATCH(V$1,'Published Hourly Data'!$B$1:$AI$1,0),TRUE)</f>
        <v>0</v>
      </c>
      <c r="W245" s="4">
        <f>VLOOKUP($A245,'Published Hourly Data'!$B:$AI,MATCH(W$1,'Published Hourly Data'!$B$1:$AI$1,0),TRUE)</f>
        <v>0</v>
      </c>
      <c r="X245" s="4">
        <f>VLOOKUP($A245,'Published Hourly Data'!$B:$AI,MATCH(X$1,'Published Hourly Data'!$B$1:$AI$1,0),TRUE)</f>
        <v>-789</v>
      </c>
      <c r="Y245" s="4">
        <f>VLOOKUP($A245,'Published Hourly Data'!$B:$AI,MATCH(Y$1,'Published Hourly Data'!$B$1:$AI$1,0),TRUE)</f>
        <v>0</v>
      </c>
      <c r="Z245" s="4">
        <f>VLOOKUP($A245,'Published Hourly Data'!$B:$AI,MATCH(Z$1,'Published Hourly Data'!$B$1:$AI$1,0),TRUE)</f>
        <v>0</v>
      </c>
      <c r="AA245" s="4">
        <f>VLOOKUP($A245,'Published Hourly Data'!$B:$AI,MATCH(AA$1,'Published Hourly Data'!$B$1:$AI$1,0),TRUE)</f>
        <v>0</v>
      </c>
      <c r="AB245" s="4">
        <f>VLOOKUP($A245,'Published Hourly Data'!$B:$AI,MATCH(AB$1,'Published Hourly Data'!$B$1:$AI$1,0),TRUE)</f>
        <v>0</v>
      </c>
      <c r="AC245" s="4">
        <f>VLOOKUP($A245,'Published Hourly Data'!$B:$AI,MATCH(AC$1,'Published Hourly Data'!$B$1:$AI$1,0),TRUE)</f>
        <v>-1956</v>
      </c>
      <c r="AD245" s="4">
        <f>VLOOKUP($A245,'Published Hourly Data'!$B:$AI,MATCH(AD$1,'Published Hourly Data'!$B$1:$AI$1,0),TRUE)</f>
        <v>0</v>
      </c>
    </row>
    <row r="246" spans="1:30">
      <c r="A246" s="5">
        <f t="shared" si="4"/>
        <v>43946.333333333612</v>
      </c>
      <c r="B246" s="4">
        <f>VLOOKUP($A246,'Published Hourly Data'!$B:$AI,MATCH(B$1,'Published Hourly Data'!$B$1:$AI$1,0),TRUE)</f>
        <v>43946.166666666664</v>
      </c>
      <c r="C246" s="4">
        <f>VLOOKUP($A246,'Published Hourly Data'!$B:$AI,MATCH(C$1,'Published Hourly Data'!$B$1:$AI$1,0),TRUE)</f>
        <v>9400</v>
      </c>
      <c r="D246" s="4">
        <f>VLOOKUP($A246,'Published Hourly Data'!$B:$AI,MATCH(D$1,'Published Hourly Data'!$B$1:$AI$1,0),TRUE)</f>
        <v>9668</v>
      </c>
      <c r="E246" s="4">
        <f>VLOOKUP($A246,'Published Hourly Data'!$B:$AI,MATCH(E$1,'Published Hourly Data'!$B$1:$AI$1,0),TRUE)</f>
        <v>6800</v>
      </c>
      <c r="F246" s="4">
        <f>VLOOKUP($A246,'Published Hourly Data'!$B:$AI,MATCH(F$1,'Published Hourly Data'!$B$1:$AI$1,0),TRUE)</f>
        <v>-2868</v>
      </c>
      <c r="G246" s="4">
        <f>VLOOKUP($A246,'Published Hourly Data'!$B:$AI,MATCH(G$1,'Published Hourly Data'!$B$1:$AI$1,0),TRUE)</f>
        <v>0</v>
      </c>
      <c r="H246" s="4">
        <f>VLOOKUP($A246,'Published Hourly Data'!$B:$AI,MATCH(H$1,'Published Hourly Data'!$B$1:$AI$1,0),TRUE)</f>
        <v>3699</v>
      </c>
      <c r="I246" s="4">
        <f>VLOOKUP($A246,'Published Hourly Data'!$B:$AI,MATCH(I$1,'Published Hourly Data'!$B$1:$AI$1,0),TRUE)</f>
        <v>1230</v>
      </c>
      <c r="J246" s="4">
        <f>VLOOKUP($A246,'Published Hourly Data'!$B:$AI,MATCH(J$1,'Published Hourly Data'!$B$1:$AI$1,0),TRUE)</f>
        <v>0</v>
      </c>
      <c r="K246" s="4">
        <f>VLOOKUP($A246,'Published Hourly Data'!$B:$AI,MATCH(K$1,'Published Hourly Data'!$B$1:$AI$1,0),TRUE)</f>
        <v>991</v>
      </c>
      <c r="L246" s="4">
        <f>VLOOKUP($A246,'Published Hourly Data'!$B:$AI,MATCH(L$1,'Published Hourly Data'!$B$1:$AI$1,0),TRUE)</f>
        <v>0</v>
      </c>
      <c r="M246" s="4">
        <f>VLOOKUP($A246,'Published Hourly Data'!$B:$AI,MATCH(M$1,'Published Hourly Data'!$B$1:$AI$1,0),TRUE)</f>
        <v>219</v>
      </c>
      <c r="N246" s="4">
        <f>VLOOKUP($A246,'Published Hourly Data'!$B:$AI,MATCH(N$1,'Published Hourly Data'!$B$1:$AI$1,0),TRUE)</f>
        <v>661</v>
      </c>
      <c r="O246" s="4">
        <f>VLOOKUP($A246,'Published Hourly Data'!$B:$AI,MATCH(O$1,'Published Hourly Data'!$B$1:$AI$1,0),TRUE)</f>
        <v>0</v>
      </c>
      <c r="P246" s="4">
        <f>VLOOKUP($A246,'Published Hourly Data'!$B:$AI,MATCH(P$1,'Published Hourly Data'!$B$1:$AI$1,0),TRUE)</f>
        <v>0</v>
      </c>
      <c r="Q246" s="4">
        <f>VLOOKUP($A246,'Published Hourly Data'!$B:$AI,MATCH(Q$1,'Published Hourly Data'!$B$1:$AI$1,0),TRUE)</f>
        <v>0</v>
      </c>
      <c r="R246" s="4">
        <f>VLOOKUP($A246,'Published Hourly Data'!$B:$AI,MATCH(R$1,'Published Hourly Data'!$B$1:$AI$1,0),TRUE)</f>
        <v>0</v>
      </c>
      <c r="S246" s="4">
        <f>VLOOKUP($A246,'Published Hourly Data'!$B:$AI,MATCH(S$1,'Published Hourly Data'!$B$1:$AI$1,0),TRUE)</f>
        <v>0</v>
      </c>
      <c r="T246" s="4">
        <f>VLOOKUP($A246,'Published Hourly Data'!$B:$AI,MATCH(T$1,'Published Hourly Data'!$B$1:$AI$1,0),TRUE)</f>
        <v>0</v>
      </c>
      <c r="U246" s="4">
        <f>VLOOKUP($A246,'Published Hourly Data'!$B:$AI,MATCH(U$1,'Published Hourly Data'!$B$1:$AI$1,0),TRUE)</f>
        <v>0</v>
      </c>
      <c r="V246" s="4">
        <f>VLOOKUP($A246,'Published Hourly Data'!$B:$AI,MATCH(V$1,'Published Hourly Data'!$B$1:$AI$1,0),TRUE)</f>
        <v>0</v>
      </c>
      <c r="W246" s="4">
        <f>VLOOKUP($A246,'Published Hourly Data'!$B:$AI,MATCH(W$1,'Published Hourly Data'!$B$1:$AI$1,0),TRUE)</f>
        <v>0</v>
      </c>
      <c r="X246" s="4">
        <f>VLOOKUP($A246,'Published Hourly Data'!$B:$AI,MATCH(X$1,'Published Hourly Data'!$B$1:$AI$1,0),TRUE)</f>
        <v>-920</v>
      </c>
      <c r="Y246" s="4">
        <f>VLOOKUP($A246,'Published Hourly Data'!$B:$AI,MATCH(Y$1,'Published Hourly Data'!$B$1:$AI$1,0),TRUE)</f>
        <v>0</v>
      </c>
      <c r="Z246" s="4">
        <f>VLOOKUP($A246,'Published Hourly Data'!$B:$AI,MATCH(Z$1,'Published Hourly Data'!$B$1:$AI$1,0),TRUE)</f>
        <v>0</v>
      </c>
      <c r="AA246" s="4">
        <f>VLOOKUP($A246,'Published Hourly Data'!$B:$AI,MATCH(AA$1,'Published Hourly Data'!$B$1:$AI$1,0),TRUE)</f>
        <v>0</v>
      </c>
      <c r="AB246" s="4">
        <f>VLOOKUP($A246,'Published Hourly Data'!$B:$AI,MATCH(AB$1,'Published Hourly Data'!$B$1:$AI$1,0),TRUE)</f>
        <v>0</v>
      </c>
      <c r="AC246" s="4">
        <f>VLOOKUP($A246,'Published Hourly Data'!$B:$AI,MATCH(AC$1,'Published Hourly Data'!$B$1:$AI$1,0),TRUE)</f>
        <v>-1948</v>
      </c>
      <c r="AD246" s="4">
        <f>VLOOKUP($A246,'Published Hourly Data'!$B:$AI,MATCH(AD$1,'Published Hourly Data'!$B$1:$AI$1,0),TRUE)</f>
        <v>0</v>
      </c>
    </row>
    <row r="247" spans="1:30">
      <c r="A247" s="5">
        <f t="shared" si="4"/>
        <v>43946.375000000276</v>
      </c>
      <c r="B247" s="4">
        <f>VLOOKUP($A247,'Published Hourly Data'!$B:$AI,MATCH(B$1,'Published Hourly Data'!$B$1:$AI$1,0),TRUE)</f>
        <v>43946.208333333336</v>
      </c>
      <c r="C247" s="4">
        <f>VLOOKUP($A247,'Published Hourly Data'!$B:$AI,MATCH(C$1,'Published Hourly Data'!$B$1:$AI$1,0),TRUE)</f>
        <v>9490</v>
      </c>
      <c r="D247" s="4">
        <f>VLOOKUP($A247,'Published Hourly Data'!$B:$AI,MATCH(D$1,'Published Hourly Data'!$B$1:$AI$1,0),TRUE)</f>
        <v>9559</v>
      </c>
      <c r="E247" s="4">
        <f>VLOOKUP($A247,'Published Hourly Data'!$B:$AI,MATCH(E$1,'Published Hourly Data'!$B$1:$AI$1,0),TRUE)</f>
        <v>6754</v>
      </c>
      <c r="F247" s="4">
        <f>VLOOKUP($A247,'Published Hourly Data'!$B:$AI,MATCH(F$1,'Published Hourly Data'!$B$1:$AI$1,0),TRUE)</f>
        <v>-2805</v>
      </c>
      <c r="G247" s="4">
        <f>VLOOKUP($A247,'Published Hourly Data'!$B:$AI,MATCH(G$1,'Published Hourly Data'!$B$1:$AI$1,0),TRUE)</f>
        <v>0</v>
      </c>
      <c r="H247" s="4">
        <f>VLOOKUP($A247,'Published Hourly Data'!$B:$AI,MATCH(H$1,'Published Hourly Data'!$B$1:$AI$1,0),TRUE)</f>
        <v>3677</v>
      </c>
      <c r="I247" s="4">
        <f>VLOOKUP($A247,'Published Hourly Data'!$B:$AI,MATCH(I$1,'Published Hourly Data'!$B$1:$AI$1,0),TRUE)</f>
        <v>1235</v>
      </c>
      <c r="J247" s="4">
        <f>VLOOKUP($A247,'Published Hourly Data'!$B:$AI,MATCH(J$1,'Published Hourly Data'!$B$1:$AI$1,0),TRUE)</f>
        <v>0</v>
      </c>
      <c r="K247" s="4">
        <f>VLOOKUP($A247,'Published Hourly Data'!$B:$AI,MATCH(K$1,'Published Hourly Data'!$B$1:$AI$1,0),TRUE)</f>
        <v>994</v>
      </c>
      <c r="L247" s="4">
        <f>VLOOKUP($A247,'Published Hourly Data'!$B:$AI,MATCH(L$1,'Published Hourly Data'!$B$1:$AI$1,0),TRUE)</f>
        <v>0</v>
      </c>
      <c r="M247" s="4">
        <f>VLOOKUP($A247,'Published Hourly Data'!$B:$AI,MATCH(M$1,'Published Hourly Data'!$B$1:$AI$1,0),TRUE)</f>
        <v>199</v>
      </c>
      <c r="N247" s="4">
        <f>VLOOKUP($A247,'Published Hourly Data'!$B:$AI,MATCH(N$1,'Published Hourly Data'!$B$1:$AI$1,0),TRUE)</f>
        <v>649</v>
      </c>
      <c r="O247" s="4">
        <f>VLOOKUP($A247,'Published Hourly Data'!$B:$AI,MATCH(O$1,'Published Hourly Data'!$B$1:$AI$1,0),TRUE)</f>
        <v>0</v>
      </c>
      <c r="P247" s="4">
        <f>VLOOKUP($A247,'Published Hourly Data'!$B:$AI,MATCH(P$1,'Published Hourly Data'!$B$1:$AI$1,0),TRUE)</f>
        <v>0</v>
      </c>
      <c r="Q247" s="4">
        <f>VLOOKUP($A247,'Published Hourly Data'!$B:$AI,MATCH(Q$1,'Published Hourly Data'!$B$1:$AI$1,0),TRUE)</f>
        <v>0</v>
      </c>
      <c r="R247" s="4">
        <f>VLOOKUP($A247,'Published Hourly Data'!$B:$AI,MATCH(R$1,'Published Hourly Data'!$B$1:$AI$1,0),TRUE)</f>
        <v>0</v>
      </c>
      <c r="S247" s="4">
        <f>VLOOKUP($A247,'Published Hourly Data'!$B:$AI,MATCH(S$1,'Published Hourly Data'!$B$1:$AI$1,0),TRUE)</f>
        <v>0</v>
      </c>
      <c r="T247" s="4">
        <f>VLOOKUP($A247,'Published Hourly Data'!$B:$AI,MATCH(T$1,'Published Hourly Data'!$B$1:$AI$1,0),TRUE)</f>
        <v>0</v>
      </c>
      <c r="U247" s="4">
        <f>VLOOKUP($A247,'Published Hourly Data'!$B:$AI,MATCH(U$1,'Published Hourly Data'!$B$1:$AI$1,0),TRUE)</f>
        <v>0</v>
      </c>
      <c r="V247" s="4">
        <f>VLOOKUP($A247,'Published Hourly Data'!$B:$AI,MATCH(V$1,'Published Hourly Data'!$B$1:$AI$1,0),TRUE)</f>
        <v>0</v>
      </c>
      <c r="W247" s="4">
        <f>VLOOKUP($A247,'Published Hourly Data'!$B:$AI,MATCH(W$1,'Published Hourly Data'!$B$1:$AI$1,0),TRUE)</f>
        <v>0</v>
      </c>
      <c r="X247" s="4">
        <f>VLOOKUP($A247,'Published Hourly Data'!$B:$AI,MATCH(X$1,'Published Hourly Data'!$B$1:$AI$1,0),TRUE)</f>
        <v>-941</v>
      </c>
      <c r="Y247" s="4">
        <f>VLOOKUP($A247,'Published Hourly Data'!$B:$AI,MATCH(Y$1,'Published Hourly Data'!$B$1:$AI$1,0),TRUE)</f>
        <v>0</v>
      </c>
      <c r="Z247" s="4">
        <f>VLOOKUP($A247,'Published Hourly Data'!$B:$AI,MATCH(Z$1,'Published Hourly Data'!$B$1:$AI$1,0),TRUE)</f>
        <v>0</v>
      </c>
      <c r="AA247" s="4">
        <f>VLOOKUP($A247,'Published Hourly Data'!$B:$AI,MATCH(AA$1,'Published Hourly Data'!$B$1:$AI$1,0),TRUE)</f>
        <v>0</v>
      </c>
      <c r="AB247" s="4">
        <f>VLOOKUP($A247,'Published Hourly Data'!$B:$AI,MATCH(AB$1,'Published Hourly Data'!$B$1:$AI$1,0),TRUE)</f>
        <v>0</v>
      </c>
      <c r="AC247" s="4">
        <f>VLOOKUP($A247,'Published Hourly Data'!$B:$AI,MATCH(AC$1,'Published Hourly Data'!$B$1:$AI$1,0),TRUE)</f>
        <v>-1865</v>
      </c>
      <c r="AD247" s="4">
        <f>VLOOKUP($A247,'Published Hourly Data'!$B:$AI,MATCH(AD$1,'Published Hourly Data'!$B$1:$AI$1,0),TRUE)</f>
        <v>0</v>
      </c>
    </row>
    <row r="248" spans="1:30">
      <c r="A248" s="5">
        <f t="shared" si="4"/>
        <v>43946.416666666941</v>
      </c>
      <c r="B248" s="4">
        <f>VLOOKUP($A248,'Published Hourly Data'!$B:$AI,MATCH(B$1,'Published Hourly Data'!$B$1:$AI$1,0),TRUE)</f>
        <v>43946.25</v>
      </c>
      <c r="C248" s="4">
        <f>VLOOKUP($A248,'Published Hourly Data'!$B:$AI,MATCH(C$1,'Published Hourly Data'!$B$1:$AI$1,0),TRUE)</f>
        <v>9720</v>
      </c>
      <c r="D248" s="4">
        <f>VLOOKUP($A248,'Published Hourly Data'!$B:$AI,MATCH(D$1,'Published Hourly Data'!$B$1:$AI$1,0),TRUE)</f>
        <v>9788</v>
      </c>
      <c r="E248" s="4">
        <f>VLOOKUP($A248,'Published Hourly Data'!$B:$AI,MATCH(E$1,'Published Hourly Data'!$B$1:$AI$1,0),TRUE)</f>
        <v>7010</v>
      </c>
      <c r="F248" s="4">
        <f>VLOOKUP($A248,'Published Hourly Data'!$B:$AI,MATCH(F$1,'Published Hourly Data'!$B$1:$AI$1,0),TRUE)</f>
        <v>-2778</v>
      </c>
      <c r="G248" s="4">
        <f>VLOOKUP($A248,'Published Hourly Data'!$B:$AI,MATCH(G$1,'Published Hourly Data'!$B$1:$AI$1,0),TRUE)</f>
        <v>0</v>
      </c>
      <c r="H248" s="4">
        <f>VLOOKUP($A248,'Published Hourly Data'!$B:$AI,MATCH(H$1,'Published Hourly Data'!$B$1:$AI$1,0),TRUE)</f>
        <v>3838</v>
      </c>
      <c r="I248" s="4">
        <f>VLOOKUP($A248,'Published Hourly Data'!$B:$AI,MATCH(I$1,'Published Hourly Data'!$B$1:$AI$1,0),TRUE)</f>
        <v>1236</v>
      </c>
      <c r="J248" s="4">
        <f>VLOOKUP($A248,'Published Hourly Data'!$B:$AI,MATCH(J$1,'Published Hourly Data'!$B$1:$AI$1,0),TRUE)</f>
        <v>0</v>
      </c>
      <c r="K248" s="4">
        <f>VLOOKUP($A248,'Published Hourly Data'!$B:$AI,MATCH(K$1,'Published Hourly Data'!$B$1:$AI$1,0),TRUE)</f>
        <v>1070</v>
      </c>
      <c r="L248" s="4">
        <f>VLOOKUP($A248,'Published Hourly Data'!$B:$AI,MATCH(L$1,'Published Hourly Data'!$B$1:$AI$1,0),TRUE)</f>
        <v>0</v>
      </c>
      <c r="M248" s="4">
        <f>VLOOKUP($A248,'Published Hourly Data'!$B:$AI,MATCH(M$1,'Published Hourly Data'!$B$1:$AI$1,0),TRUE)</f>
        <v>203</v>
      </c>
      <c r="N248" s="4">
        <f>VLOOKUP($A248,'Published Hourly Data'!$B:$AI,MATCH(N$1,'Published Hourly Data'!$B$1:$AI$1,0),TRUE)</f>
        <v>663</v>
      </c>
      <c r="O248" s="4">
        <f>VLOOKUP($A248,'Published Hourly Data'!$B:$AI,MATCH(O$1,'Published Hourly Data'!$B$1:$AI$1,0),TRUE)</f>
        <v>0</v>
      </c>
      <c r="P248" s="4">
        <f>VLOOKUP($A248,'Published Hourly Data'!$B:$AI,MATCH(P$1,'Published Hourly Data'!$B$1:$AI$1,0),TRUE)</f>
        <v>0</v>
      </c>
      <c r="Q248" s="4">
        <f>VLOOKUP($A248,'Published Hourly Data'!$B:$AI,MATCH(Q$1,'Published Hourly Data'!$B$1:$AI$1,0),TRUE)</f>
        <v>0</v>
      </c>
      <c r="R248" s="4">
        <f>VLOOKUP($A248,'Published Hourly Data'!$B:$AI,MATCH(R$1,'Published Hourly Data'!$B$1:$AI$1,0),TRUE)</f>
        <v>0</v>
      </c>
      <c r="S248" s="4">
        <f>VLOOKUP($A248,'Published Hourly Data'!$B:$AI,MATCH(S$1,'Published Hourly Data'!$B$1:$AI$1,0),TRUE)</f>
        <v>0</v>
      </c>
      <c r="T248" s="4">
        <f>VLOOKUP($A248,'Published Hourly Data'!$B:$AI,MATCH(T$1,'Published Hourly Data'!$B$1:$AI$1,0),TRUE)</f>
        <v>0</v>
      </c>
      <c r="U248" s="4">
        <f>VLOOKUP($A248,'Published Hourly Data'!$B:$AI,MATCH(U$1,'Published Hourly Data'!$B$1:$AI$1,0),TRUE)</f>
        <v>0</v>
      </c>
      <c r="V248" s="4">
        <f>VLOOKUP($A248,'Published Hourly Data'!$B:$AI,MATCH(V$1,'Published Hourly Data'!$B$1:$AI$1,0),TRUE)</f>
        <v>0</v>
      </c>
      <c r="W248" s="4">
        <f>VLOOKUP($A248,'Published Hourly Data'!$B:$AI,MATCH(W$1,'Published Hourly Data'!$B$1:$AI$1,0),TRUE)</f>
        <v>0</v>
      </c>
      <c r="X248" s="4">
        <f>VLOOKUP($A248,'Published Hourly Data'!$B:$AI,MATCH(X$1,'Published Hourly Data'!$B$1:$AI$1,0),TRUE)</f>
        <v>-893</v>
      </c>
      <c r="Y248" s="4">
        <f>VLOOKUP($A248,'Published Hourly Data'!$B:$AI,MATCH(Y$1,'Published Hourly Data'!$B$1:$AI$1,0),TRUE)</f>
        <v>0</v>
      </c>
      <c r="Z248" s="4">
        <f>VLOOKUP($A248,'Published Hourly Data'!$B:$AI,MATCH(Z$1,'Published Hourly Data'!$B$1:$AI$1,0),TRUE)</f>
        <v>0</v>
      </c>
      <c r="AA248" s="4">
        <f>VLOOKUP($A248,'Published Hourly Data'!$B:$AI,MATCH(AA$1,'Published Hourly Data'!$B$1:$AI$1,0),TRUE)</f>
        <v>0</v>
      </c>
      <c r="AB248" s="4">
        <f>VLOOKUP($A248,'Published Hourly Data'!$B:$AI,MATCH(AB$1,'Published Hourly Data'!$B$1:$AI$1,0),TRUE)</f>
        <v>0</v>
      </c>
      <c r="AC248" s="4">
        <f>VLOOKUP($A248,'Published Hourly Data'!$B:$AI,MATCH(AC$1,'Published Hourly Data'!$B$1:$AI$1,0),TRUE)</f>
        <v>-1885</v>
      </c>
      <c r="AD248" s="4">
        <f>VLOOKUP($A248,'Published Hourly Data'!$B:$AI,MATCH(AD$1,'Published Hourly Data'!$B$1:$AI$1,0),TRUE)</f>
        <v>0</v>
      </c>
    </row>
    <row r="249" spans="1:30">
      <c r="A249" s="5">
        <f t="shared" si="4"/>
        <v>43946.458333333605</v>
      </c>
      <c r="B249" s="4">
        <f>VLOOKUP($A249,'Published Hourly Data'!$B:$AI,MATCH(B$1,'Published Hourly Data'!$B$1:$AI$1,0),TRUE)</f>
        <v>43946.291666666664</v>
      </c>
      <c r="C249" s="4">
        <f>VLOOKUP($A249,'Published Hourly Data'!$B:$AI,MATCH(C$1,'Published Hourly Data'!$B$1:$AI$1,0),TRUE)</f>
        <v>10120</v>
      </c>
      <c r="D249" s="4">
        <f>VLOOKUP($A249,'Published Hourly Data'!$B:$AI,MATCH(D$1,'Published Hourly Data'!$B$1:$AI$1,0),TRUE)</f>
        <v>10061</v>
      </c>
      <c r="E249" s="4">
        <f>VLOOKUP($A249,'Published Hourly Data'!$B:$AI,MATCH(E$1,'Published Hourly Data'!$B$1:$AI$1,0),TRUE)</f>
        <v>7225</v>
      </c>
      <c r="F249" s="4">
        <f>VLOOKUP($A249,'Published Hourly Data'!$B:$AI,MATCH(F$1,'Published Hourly Data'!$B$1:$AI$1,0),TRUE)</f>
        <v>-2836</v>
      </c>
      <c r="G249" s="4">
        <f>VLOOKUP($A249,'Published Hourly Data'!$B:$AI,MATCH(G$1,'Published Hourly Data'!$B$1:$AI$1,0),TRUE)</f>
        <v>0</v>
      </c>
      <c r="H249" s="4">
        <f>VLOOKUP($A249,'Published Hourly Data'!$B:$AI,MATCH(H$1,'Published Hourly Data'!$B$1:$AI$1,0),TRUE)</f>
        <v>4062</v>
      </c>
      <c r="I249" s="4">
        <f>VLOOKUP($A249,'Published Hourly Data'!$B:$AI,MATCH(I$1,'Published Hourly Data'!$B$1:$AI$1,0),TRUE)</f>
        <v>1234</v>
      </c>
      <c r="J249" s="4">
        <f>VLOOKUP($A249,'Published Hourly Data'!$B:$AI,MATCH(J$1,'Published Hourly Data'!$B$1:$AI$1,0),TRUE)</f>
        <v>0</v>
      </c>
      <c r="K249" s="4">
        <f>VLOOKUP($A249,'Published Hourly Data'!$B:$AI,MATCH(K$1,'Published Hourly Data'!$B$1:$AI$1,0),TRUE)</f>
        <v>1074</v>
      </c>
      <c r="L249" s="4">
        <f>VLOOKUP($A249,'Published Hourly Data'!$B:$AI,MATCH(L$1,'Published Hourly Data'!$B$1:$AI$1,0),TRUE)</f>
        <v>5</v>
      </c>
      <c r="M249" s="4">
        <f>VLOOKUP($A249,'Published Hourly Data'!$B:$AI,MATCH(M$1,'Published Hourly Data'!$B$1:$AI$1,0),TRUE)</f>
        <v>189</v>
      </c>
      <c r="N249" s="4">
        <f>VLOOKUP($A249,'Published Hourly Data'!$B:$AI,MATCH(N$1,'Published Hourly Data'!$B$1:$AI$1,0),TRUE)</f>
        <v>661</v>
      </c>
      <c r="O249" s="4">
        <f>VLOOKUP($A249,'Published Hourly Data'!$B:$AI,MATCH(O$1,'Published Hourly Data'!$B$1:$AI$1,0),TRUE)</f>
        <v>0</v>
      </c>
      <c r="P249" s="4">
        <f>VLOOKUP($A249,'Published Hourly Data'!$B:$AI,MATCH(P$1,'Published Hourly Data'!$B$1:$AI$1,0),TRUE)</f>
        <v>0</v>
      </c>
      <c r="Q249" s="4">
        <f>VLOOKUP($A249,'Published Hourly Data'!$B:$AI,MATCH(Q$1,'Published Hourly Data'!$B$1:$AI$1,0),TRUE)</f>
        <v>0</v>
      </c>
      <c r="R249" s="4">
        <f>VLOOKUP($A249,'Published Hourly Data'!$B:$AI,MATCH(R$1,'Published Hourly Data'!$B$1:$AI$1,0),TRUE)</f>
        <v>0</v>
      </c>
      <c r="S249" s="4">
        <f>VLOOKUP($A249,'Published Hourly Data'!$B:$AI,MATCH(S$1,'Published Hourly Data'!$B$1:$AI$1,0),TRUE)</f>
        <v>0</v>
      </c>
      <c r="T249" s="4">
        <f>VLOOKUP($A249,'Published Hourly Data'!$B:$AI,MATCH(T$1,'Published Hourly Data'!$B$1:$AI$1,0),TRUE)</f>
        <v>0</v>
      </c>
      <c r="U249" s="4">
        <f>VLOOKUP($A249,'Published Hourly Data'!$B:$AI,MATCH(U$1,'Published Hourly Data'!$B$1:$AI$1,0),TRUE)</f>
        <v>0</v>
      </c>
      <c r="V249" s="4">
        <f>VLOOKUP($A249,'Published Hourly Data'!$B:$AI,MATCH(V$1,'Published Hourly Data'!$B$1:$AI$1,0),TRUE)</f>
        <v>0</v>
      </c>
      <c r="W249" s="4">
        <f>VLOOKUP($A249,'Published Hourly Data'!$B:$AI,MATCH(W$1,'Published Hourly Data'!$B$1:$AI$1,0),TRUE)</f>
        <v>0</v>
      </c>
      <c r="X249" s="4">
        <f>VLOOKUP($A249,'Published Hourly Data'!$B:$AI,MATCH(X$1,'Published Hourly Data'!$B$1:$AI$1,0),TRUE)</f>
        <v>-989</v>
      </c>
      <c r="Y249" s="4">
        <f>VLOOKUP($A249,'Published Hourly Data'!$B:$AI,MATCH(Y$1,'Published Hourly Data'!$B$1:$AI$1,0),TRUE)</f>
        <v>0</v>
      </c>
      <c r="Z249" s="4">
        <f>VLOOKUP($A249,'Published Hourly Data'!$B:$AI,MATCH(Z$1,'Published Hourly Data'!$B$1:$AI$1,0),TRUE)</f>
        <v>0</v>
      </c>
      <c r="AA249" s="4">
        <f>VLOOKUP($A249,'Published Hourly Data'!$B:$AI,MATCH(AA$1,'Published Hourly Data'!$B$1:$AI$1,0),TRUE)</f>
        <v>0</v>
      </c>
      <c r="AB249" s="4">
        <f>VLOOKUP($A249,'Published Hourly Data'!$B:$AI,MATCH(AB$1,'Published Hourly Data'!$B$1:$AI$1,0),TRUE)</f>
        <v>0</v>
      </c>
      <c r="AC249" s="4">
        <f>VLOOKUP($A249,'Published Hourly Data'!$B:$AI,MATCH(AC$1,'Published Hourly Data'!$B$1:$AI$1,0),TRUE)</f>
        <v>-1848</v>
      </c>
      <c r="AD249" s="4">
        <f>VLOOKUP($A249,'Published Hourly Data'!$B:$AI,MATCH(AD$1,'Published Hourly Data'!$B$1:$AI$1,0),TRUE)</f>
        <v>0</v>
      </c>
    </row>
    <row r="250" spans="1:30">
      <c r="A250" s="5">
        <f t="shared" si="4"/>
        <v>43946.500000000269</v>
      </c>
      <c r="B250" s="4">
        <f>VLOOKUP($A250,'Published Hourly Data'!$B:$AI,MATCH(B$1,'Published Hourly Data'!$B$1:$AI$1,0),TRUE)</f>
        <v>43946.333333333336</v>
      </c>
      <c r="C250" s="4">
        <f>VLOOKUP($A250,'Published Hourly Data'!$B:$AI,MATCH(C$1,'Published Hourly Data'!$B$1:$AI$1,0),TRUE)</f>
        <v>10120</v>
      </c>
      <c r="D250" s="4">
        <f>VLOOKUP($A250,'Published Hourly Data'!$B:$AI,MATCH(D$1,'Published Hourly Data'!$B$1:$AI$1,0),TRUE)</f>
        <v>10199</v>
      </c>
      <c r="E250" s="4">
        <f>VLOOKUP($A250,'Published Hourly Data'!$B:$AI,MATCH(E$1,'Published Hourly Data'!$B$1:$AI$1,0),TRUE)</f>
        <v>7144</v>
      </c>
      <c r="F250" s="4">
        <f>VLOOKUP($A250,'Published Hourly Data'!$B:$AI,MATCH(F$1,'Published Hourly Data'!$B$1:$AI$1,0),TRUE)</f>
        <v>-3055</v>
      </c>
      <c r="G250" s="4">
        <f>VLOOKUP($A250,'Published Hourly Data'!$B:$AI,MATCH(G$1,'Published Hourly Data'!$B$1:$AI$1,0),TRUE)</f>
        <v>0</v>
      </c>
      <c r="H250" s="4">
        <f>VLOOKUP($A250,'Published Hourly Data'!$B:$AI,MATCH(H$1,'Published Hourly Data'!$B$1:$AI$1,0),TRUE)</f>
        <v>4015</v>
      </c>
      <c r="I250" s="4">
        <f>VLOOKUP($A250,'Published Hourly Data'!$B:$AI,MATCH(I$1,'Published Hourly Data'!$B$1:$AI$1,0),TRUE)</f>
        <v>1230</v>
      </c>
      <c r="J250" s="4">
        <f>VLOOKUP($A250,'Published Hourly Data'!$B:$AI,MATCH(J$1,'Published Hourly Data'!$B$1:$AI$1,0),TRUE)</f>
        <v>0</v>
      </c>
      <c r="K250" s="4">
        <f>VLOOKUP($A250,'Published Hourly Data'!$B:$AI,MATCH(K$1,'Published Hourly Data'!$B$1:$AI$1,0),TRUE)</f>
        <v>1090</v>
      </c>
      <c r="L250" s="4">
        <f>VLOOKUP($A250,'Published Hourly Data'!$B:$AI,MATCH(L$1,'Published Hourly Data'!$B$1:$AI$1,0),TRUE)</f>
        <v>29</v>
      </c>
      <c r="M250" s="4">
        <f>VLOOKUP($A250,'Published Hourly Data'!$B:$AI,MATCH(M$1,'Published Hourly Data'!$B$1:$AI$1,0),TRUE)</f>
        <v>105</v>
      </c>
      <c r="N250" s="4">
        <f>VLOOKUP($A250,'Published Hourly Data'!$B:$AI,MATCH(N$1,'Published Hourly Data'!$B$1:$AI$1,0),TRUE)</f>
        <v>675</v>
      </c>
      <c r="O250" s="4">
        <f>VLOOKUP($A250,'Published Hourly Data'!$B:$AI,MATCH(O$1,'Published Hourly Data'!$B$1:$AI$1,0),TRUE)</f>
        <v>0</v>
      </c>
      <c r="P250" s="4">
        <f>VLOOKUP($A250,'Published Hourly Data'!$B:$AI,MATCH(P$1,'Published Hourly Data'!$B$1:$AI$1,0),TRUE)</f>
        <v>0</v>
      </c>
      <c r="Q250" s="4">
        <f>VLOOKUP($A250,'Published Hourly Data'!$B:$AI,MATCH(Q$1,'Published Hourly Data'!$B$1:$AI$1,0),TRUE)</f>
        <v>0</v>
      </c>
      <c r="R250" s="4">
        <f>VLOOKUP($A250,'Published Hourly Data'!$B:$AI,MATCH(R$1,'Published Hourly Data'!$B$1:$AI$1,0),TRUE)</f>
        <v>0</v>
      </c>
      <c r="S250" s="4">
        <f>VLOOKUP($A250,'Published Hourly Data'!$B:$AI,MATCH(S$1,'Published Hourly Data'!$B$1:$AI$1,0),TRUE)</f>
        <v>0</v>
      </c>
      <c r="T250" s="4">
        <f>VLOOKUP($A250,'Published Hourly Data'!$B:$AI,MATCH(T$1,'Published Hourly Data'!$B$1:$AI$1,0),TRUE)</f>
        <v>0</v>
      </c>
      <c r="U250" s="4">
        <f>VLOOKUP($A250,'Published Hourly Data'!$B:$AI,MATCH(U$1,'Published Hourly Data'!$B$1:$AI$1,0),TRUE)</f>
        <v>0</v>
      </c>
      <c r="V250" s="4">
        <f>VLOOKUP($A250,'Published Hourly Data'!$B:$AI,MATCH(V$1,'Published Hourly Data'!$B$1:$AI$1,0),TRUE)</f>
        <v>0</v>
      </c>
      <c r="W250" s="4">
        <f>VLOOKUP($A250,'Published Hourly Data'!$B:$AI,MATCH(W$1,'Published Hourly Data'!$B$1:$AI$1,0),TRUE)</f>
        <v>0</v>
      </c>
      <c r="X250" s="4">
        <f>VLOOKUP($A250,'Published Hourly Data'!$B:$AI,MATCH(X$1,'Published Hourly Data'!$B$1:$AI$1,0),TRUE)</f>
        <v>-1240</v>
      </c>
      <c r="Y250" s="4">
        <f>VLOOKUP($A250,'Published Hourly Data'!$B:$AI,MATCH(Y$1,'Published Hourly Data'!$B$1:$AI$1,0),TRUE)</f>
        <v>0</v>
      </c>
      <c r="Z250" s="4">
        <f>VLOOKUP($A250,'Published Hourly Data'!$B:$AI,MATCH(Z$1,'Published Hourly Data'!$B$1:$AI$1,0),TRUE)</f>
        <v>0</v>
      </c>
      <c r="AA250" s="4">
        <f>VLOOKUP($A250,'Published Hourly Data'!$B:$AI,MATCH(AA$1,'Published Hourly Data'!$B$1:$AI$1,0),TRUE)</f>
        <v>0</v>
      </c>
      <c r="AB250" s="4">
        <f>VLOOKUP($A250,'Published Hourly Data'!$B:$AI,MATCH(AB$1,'Published Hourly Data'!$B$1:$AI$1,0),TRUE)</f>
        <v>0</v>
      </c>
      <c r="AC250" s="4">
        <f>VLOOKUP($A250,'Published Hourly Data'!$B:$AI,MATCH(AC$1,'Published Hourly Data'!$B$1:$AI$1,0),TRUE)</f>
        <v>-1815</v>
      </c>
      <c r="AD250" s="4">
        <f>VLOOKUP($A250,'Published Hourly Data'!$B:$AI,MATCH(AD$1,'Published Hourly Data'!$B$1:$AI$1,0),TRUE)</f>
        <v>0</v>
      </c>
    </row>
    <row r="251" spans="1:30">
      <c r="A251" s="5">
        <f t="shared" si="4"/>
        <v>43946.541666666933</v>
      </c>
      <c r="B251" s="4">
        <f>VLOOKUP($A251,'Published Hourly Data'!$B:$AI,MATCH(B$1,'Published Hourly Data'!$B$1:$AI$1,0),TRUE)</f>
        <v>43946.375</v>
      </c>
      <c r="C251" s="4">
        <f>VLOOKUP($A251,'Published Hourly Data'!$B:$AI,MATCH(C$1,'Published Hourly Data'!$B$1:$AI$1,0),TRUE)</f>
        <v>10010</v>
      </c>
      <c r="D251" s="4">
        <f>VLOOKUP($A251,'Published Hourly Data'!$B:$AI,MATCH(D$1,'Published Hourly Data'!$B$1:$AI$1,0),TRUE)</f>
        <v>10226</v>
      </c>
      <c r="E251" s="4">
        <f>VLOOKUP($A251,'Published Hourly Data'!$B:$AI,MATCH(E$1,'Published Hourly Data'!$B$1:$AI$1,0),TRUE)</f>
        <v>7334</v>
      </c>
      <c r="F251" s="4">
        <f>VLOOKUP($A251,'Published Hourly Data'!$B:$AI,MATCH(F$1,'Published Hourly Data'!$B$1:$AI$1,0),TRUE)</f>
        <v>-2892</v>
      </c>
      <c r="G251" s="4">
        <f>VLOOKUP($A251,'Published Hourly Data'!$B:$AI,MATCH(G$1,'Published Hourly Data'!$B$1:$AI$1,0),TRUE)</f>
        <v>0</v>
      </c>
      <c r="H251" s="4">
        <f>VLOOKUP($A251,'Published Hourly Data'!$B:$AI,MATCH(H$1,'Published Hourly Data'!$B$1:$AI$1,0),TRUE)</f>
        <v>4176</v>
      </c>
      <c r="I251" s="4">
        <f>VLOOKUP($A251,'Published Hourly Data'!$B:$AI,MATCH(I$1,'Published Hourly Data'!$B$1:$AI$1,0),TRUE)</f>
        <v>1236</v>
      </c>
      <c r="J251" s="4">
        <f>VLOOKUP($A251,'Published Hourly Data'!$B:$AI,MATCH(J$1,'Published Hourly Data'!$B$1:$AI$1,0),TRUE)</f>
        <v>0</v>
      </c>
      <c r="K251" s="4">
        <f>VLOOKUP($A251,'Published Hourly Data'!$B:$AI,MATCH(K$1,'Published Hourly Data'!$B$1:$AI$1,0),TRUE)</f>
        <v>1142</v>
      </c>
      <c r="L251" s="4">
        <f>VLOOKUP($A251,'Published Hourly Data'!$B:$AI,MATCH(L$1,'Published Hourly Data'!$B$1:$AI$1,0),TRUE)</f>
        <v>57</v>
      </c>
      <c r="M251" s="4">
        <f>VLOOKUP($A251,'Published Hourly Data'!$B:$AI,MATCH(M$1,'Published Hourly Data'!$B$1:$AI$1,0),TRUE)</f>
        <v>45</v>
      </c>
      <c r="N251" s="4">
        <f>VLOOKUP($A251,'Published Hourly Data'!$B:$AI,MATCH(N$1,'Published Hourly Data'!$B$1:$AI$1,0),TRUE)</f>
        <v>679</v>
      </c>
      <c r="O251" s="4">
        <f>VLOOKUP($A251,'Published Hourly Data'!$B:$AI,MATCH(O$1,'Published Hourly Data'!$B$1:$AI$1,0),TRUE)</f>
        <v>0</v>
      </c>
      <c r="P251" s="4">
        <f>VLOOKUP($A251,'Published Hourly Data'!$B:$AI,MATCH(P$1,'Published Hourly Data'!$B$1:$AI$1,0),TRUE)</f>
        <v>0</v>
      </c>
      <c r="Q251" s="4">
        <f>VLOOKUP($A251,'Published Hourly Data'!$B:$AI,MATCH(Q$1,'Published Hourly Data'!$B$1:$AI$1,0),TRUE)</f>
        <v>0</v>
      </c>
      <c r="R251" s="4">
        <f>VLOOKUP($A251,'Published Hourly Data'!$B:$AI,MATCH(R$1,'Published Hourly Data'!$B$1:$AI$1,0),TRUE)</f>
        <v>0</v>
      </c>
      <c r="S251" s="4">
        <f>VLOOKUP($A251,'Published Hourly Data'!$B:$AI,MATCH(S$1,'Published Hourly Data'!$B$1:$AI$1,0),TRUE)</f>
        <v>0</v>
      </c>
      <c r="T251" s="4">
        <f>VLOOKUP($A251,'Published Hourly Data'!$B:$AI,MATCH(T$1,'Published Hourly Data'!$B$1:$AI$1,0),TRUE)</f>
        <v>0</v>
      </c>
      <c r="U251" s="4">
        <f>VLOOKUP($A251,'Published Hourly Data'!$B:$AI,MATCH(U$1,'Published Hourly Data'!$B$1:$AI$1,0),TRUE)</f>
        <v>0</v>
      </c>
      <c r="V251" s="4">
        <f>VLOOKUP($A251,'Published Hourly Data'!$B:$AI,MATCH(V$1,'Published Hourly Data'!$B$1:$AI$1,0),TRUE)</f>
        <v>0</v>
      </c>
      <c r="W251" s="4">
        <f>VLOOKUP($A251,'Published Hourly Data'!$B:$AI,MATCH(W$1,'Published Hourly Data'!$B$1:$AI$1,0),TRUE)</f>
        <v>0</v>
      </c>
      <c r="X251" s="4">
        <f>VLOOKUP($A251,'Published Hourly Data'!$B:$AI,MATCH(X$1,'Published Hourly Data'!$B$1:$AI$1,0),TRUE)</f>
        <v>-1084</v>
      </c>
      <c r="Y251" s="4">
        <f>VLOOKUP($A251,'Published Hourly Data'!$B:$AI,MATCH(Y$1,'Published Hourly Data'!$B$1:$AI$1,0),TRUE)</f>
        <v>0</v>
      </c>
      <c r="Z251" s="4">
        <f>VLOOKUP($A251,'Published Hourly Data'!$B:$AI,MATCH(Z$1,'Published Hourly Data'!$B$1:$AI$1,0),TRUE)</f>
        <v>0</v>
      </c>
      <c r="AA251" s="4">
        <f>VLOOKUP($A251,'Published Hourly Data'!$B:$AI,MATCH(AA$1,'Published Hourly Data'!$B$1:$AI$1,0),TRUE)</f>
        <v>0</v>
      </c>
      <c r="AB251" s="4">
        <f>VLOOKUP($A251,'Published Hourly Data'!$B:$AI,MATCH(AB$1,'Published Hourly Data'!$B$1:$AI$1,0),TRUE)</f>
        <v>0</v>
      </c>
      <c r="AC251" s="4">
        <f>VLOOKUP($A251,'Published Hourly Data'!$B:$AI,MATCH(AC$1,'Published Hourly Data'!$B$1:$AI$1,0),TRUE)</f>
        <v>-1807</v>
      </c>
      <c r="AD251" s="4">
        <f>VLOOKUP($A251,'Published Hourly Data'!$B:$AI,MATCH(AD$1,'Published Hourly Data'!$B$1:$AI$1,0),TRUE)</f>
        <v>0</v>
      </c>
    </row>
    <row r="252" spans="1:30">
      <c r="A252" s="5">
        <f t="shared" si="4"/>
        <v>43946.583333333598</v>
      </c>
      <c r="B252" s="4">
        <f>VLOOKUP($A252,'Published Hourly Data'!$B:$AI,MATCH(B$1,'Published Hourly Data'!$B$1:$AI$1,0),TRUE)</f>
        <v>43946.416666666664</v>
      </c>
      <c r="C252" s="4">
        <f>VLOOKUP($A252,'Published Hourly Data'!$B:$AI,MATCH(C$1,'Published Hourly Data'!$B$1:$AI$1,0),TRUE)</f>
        <v>9790</v>
      </c>
      <c r="D252" s="4">
        <f>VLOOKUP($A252,'Published Hourly Data'!$B:$AI,MATCH(D$1,'Published Hourly Data'!$B$1:$AI$1,0),TRUE)</f>
        <v>9947</v>
      </c>
      <c r="E252" s="4">
        <f>VLOOKUP($A252,'Published Hourly Data'!$B:$AI,MATCH(E$1,'Published Hourly Data'!$B$1:$AI$1,0),TRUE)</f>
        <v>7281</v>
      </c>
      <c r="F252" s="4">
        <f>VLOOKUP($A252,'Published Hourly Data'!$B:$AI,MATCH(F$1,'Published Hourly Data'!$B$1:$AI$1,0),TRUE)</f>
        <v>-2666</v>
      </c>
      <c r="G252" s="4">
        <f>VLOOKUP($A252,'Published Hourly Data'!$B:$AI,MATCH(G$1,'Published Hourly Data'!$B$1:$AI$1,0),TRUE)</f>
        <v>0</v>
      </c>
      <c r="H252" s="4">
        <f>VLOOKUP($A252,'Published Hourly Data'!$B:$AI,MATCH(H$1,'Published Hourly Data'!$B$1:$AI$1,0),TRUE)</f>
        <v>4057</v>
      </c>
      <c r="I252" s="4">
        <f>VLOOKUP($A252,'Published Hourly Data'!$B:$AI,MATCH(I$1,'Published Hourly Data'!$B$1:$AI$1,0),TRUE)</f>
        <v>1224</v>
      </c>
      <c r="J252" s="4">
        <f>VLOOKUP($A252,'Published Hourly Data'!$B:$AI,MATCH(J$1,'Published Hourly Data'!$B$1:$AI$1,0),TRUE)</f>
        <v>0</v>
      </c>
      <c r="K252" s="4">
        <f>VLOOKUP($A252,'Published Hourly Data'!$B:$AI,MATCH(K$1,'Published Hourly Data'!$B$1:$AI$1,0),TRUE)</f>
        <v>1144</v>
      </c>
      <c r="L252" s="4">
        <f>VLOOKUP($A252,'Published Hourly Data'!$B:$AI,MATCH(L$1,'Published Hourly Data'!$B$1:$AI$1,0),TRUE)</f>
        <v>126</v>
      </c>
      <c r="M252" s="4">
        <f>VLOOKUP($A252,'Published Hourly Data'!$B:$AI,MATCH(M$1,'Published Hourly Data'!$B$1:$AI$1,0),TRUE)</f>
        <v>58</v>
      </c>
      <c r="N252" s="4">
        <f>VLOOKUP($A252,'Published Hourly Data'!$B:$AI,MATCH(N$1,'Published Hourly Data'!$B$1:$AI$1,0),TRUE)</f>
        <v>672</v>
      </c>
      <c r="O252" s="4">
        <f>VLOOKUP($A252,'Published Hourly Data'!$B:$AI,MATCH(O$1,'Published Hourly Data'!$B$1:$AI$1,0),TRUE)</f>
        <v>0</v>
      </c>
      <c r="P252" s="4">
        <f>VLOOKUP($A252,'Published Hourly Data'!$B:$AI,MATCH(P$1,'Published Hourly Data'!$B$1:$AI$1,0),TRUE)</f>
        <v>0</v>
      </c>
      <c r="Q252" s="4">
        <f>VLOOKUP($A252,'Published Hourly Data'!$B:$AI,MATCH(Q$1,'Published Hourly Data'!$B$1:$AI$1,0),TRUE)</f>
        <v>0</v>
      </c>
      <c r="R252" s="4">
        <f>VLOOKUP($A252,'Published Hourly Data'!$B:$AI,MATCH(R$1,'Published Hourly Data'!$B$1:$AI$1,0),TRUE)</f>
        <v>0</v>
      </c>
      <c r="S252" s="4">
        <f>VLOOKUP($A252,'Published Hourly Data'!$B:$AI,MATCH(S$1,'Published Hourly Data'!$B$1:$AI$1,0),TRUE)</f>
        <v>0</v>
      </c>
      <c r="T252" s="4">
        <f>VLOOKUP($A252,'Published Hourly Data'!$B:$AI,MATCH(T$1,'Published Hourly Data'!$B$1:$AI$1,0),TRUE)</f>
        <v>0</v>
      </c>
      <c r="U252" s="4">
        <f>VLOOKUP($A252,'Published Hourly Data'!$B:$AI,MATCH(U$1,'Published Hourly Data'!$B$1:$AI$1,0),TRUE)</f>
        <v>0</v>
      </c>
      <c r="V252" s="4">
        <f>VLOOKUP($A252,'Published Hourly Data'!$B:$AI,MATCH(V$1,'Published Hourly Data'!$B$1:$AI$1,0),TRUE)</f>
        <v>0</v>
      </c>
      <c r="W252" s="4">
        <f>VLOOKUP($A252,'Published Hourly Data'!$B:$AI,MATCH(W$1,'Published Hourly Data'!$B$1:$AI$1,0),TRUE)</f>
        <v>0</v>
      </c>
      <c r="X252" s="4">
        <f>VLOOKUP($A252,'Published Hourly Data'!$B:$AI,MATCH(X$1,'Published Hourly Data'!$B$1:$AI$1,0),TRUE)</f>
        <v>-833</v>
      </c>
      <c r="Y252" s="4">
        <f>VLOOKUP($A252,'Published Hourly Data'!$B:$AI,MATCH(Y$1,'Published Hourly Data'!$B$1:$AI$1,0),TRUE)</f>
        <v>0</v>
      </c>
      <c r="Z252" s="4">
        <f>VLOOKUP($A252,'Published Hourly Data'!$B:$AI,MATCH(Z$1,'Published Hourly Data'!$B$1:$AI$1,0),TRUE)</f>
        <v>0</v>
      </c>
      <c r="AA252" s="4">
        <f>VLOOKUP($A252,'Published Hourly Data'!$B:$AI,MATCH(AA$1,'Published Hourly Data'!$B$1:$AI$1,0),TRUE)</f>
        <v>0</v>
      </c>
      <c r="AB252" s="4">
        <f>VLOOKUP($A252,'Published Hourly Data'!$B:$AI,MATCH(AB$1,'Published Hourly Data'!$B$1:$AI$1,0),TRUE)</f>
        <v>0</v>
      </c>
      <c r="AC252" s="4">
        <f>VLOOKUP($A252,'Published Hourly Data'!$B:$AI,MATCH(AC$1,'Published Hourly Data'!$B$1:$AI$1,0),TRUE)</f>
        <v>-1832</v>
      </c>
      <c r="AD252" s="4">
        <f>VLOOKUP($A252,'Published Hourly Data'!$B:$AI,MATCH(AD$1,'Published Hourly Data'!$B$1:$AI$1,0),TRUE)</f>
        <v>0</v>
      </c>
    </row>
    <row r="253" spans="1:30">
      <c r="A253" s="5">
        <f t="shared" si="4"/>
        <v>43946.625000000262</v>
      </c>
      <c r="B253" s="4">
        <f>VLOOKUP($A253,'Published Hourly Data'!$B:$AI,MATCH(B$1,'Published Hourly Data'!$B$1:$AI$1,0),TRUE)</f>
        <v>43946.458333333336</v>
      </c>
      <c r="C253" s="4">
        <f>VLOOKUP($A253,'Published Hourly Data'!$B:$AI,MATCH(C$1,'Published Hourly Data'!$B$1:$AI$1,0),TRUE)</f>
        <v>9350</v>
      </c>
      <c r="D253" s="4">
        <f>VLOOKUP($A253,'Published Hourly Data'!$B:$AI,MATCH(D$1,'Published Hourly Data'!$B$1:$AI$1,0),TRUE)</f>
        <v>9376</v>
      </c>
      <c r="E253" s="4">
        <f>VLOOKUP($A253,'Published Hourly Data'!$B:$AI,MATCH(E$1,'Published Hourly Data'!$B$1:$AI$1,0),TRUE)</f>
        <v>6775</v>
      </c>
      <c r="F253" s="4">
        <f>VLOOKUP($A253,'Published Hourly Data'!$B:$AI,MATCH(F$1,'Published Hourly Data'!$B$1:$AI$1,0),TRUE)</f>
        <v>-2601</v>
      </c>
      <c r="G253" s="4">
        <f>VLOOKUP($A253,'Published Hourly Data'!$B:$AI,MATCH(G$1,'Published Hourly Data'!$B$1:$AI$1,0),TRUE)</f>
        <v>0</v>
      </c>
      <c r="H253" s="4">
        <f>VLOOKUP($A253,'Published Hourly Data'!$B:$AI,MATCH(H$1,'Published Hourly Data'!$B$1:$AI$1,0),TRUE)</f>
        <v>3451</v>
      </c>
      <c r="I253" s="4">
        <f>VLOOKUP($A253,'Published Hourly Data'!$B:$AI,MATCH(I$1,'Published Hourly Data'!$B$1:$AI$1,0),TRUE)</f>
        <v>1220</v>
      </c>
      <c r="J253" s="4">
        <f>VLOOKUP($A253,'Published Hourly Data'!$B:$AI,MATCH(J$1,'Published Hourly Data'!$B$1:$AI$1,0),TRUE)</f>
        <v>0</v>
      </c>
      <c r="K253" s="4">
        <f>VLOOKUP($A253,'Published Hourly Data'!$B:$AI,MATCH(K$1,'Published Hourly Data'!$B$1:$AI$1,0),TRUE)</f>
        <v>1110</v>
      </c>
      <c r="L253" s="4">
        <f>VLOOKUP($A253,'Published Hourly Data'!$B:$AI,MATCH(L$1,'Published Hourly Data'!$B$1:$AI$1,0),TRUE)</f>
        <v>179</v>
      </c>
      <c r="M253" s="4">
        <f>VLOOKUP($A253,'Published Hourly Data'!$B:$AI,MATCH(M$1,'Published Hourly Data'!$B$1:$AI$1,0),TRUE)</f>
        <v>139</v>
      </c>
      <c r="N253" s="4">
        <f>VLOOKUP($A253,'Published Hourly Data'!$B:$AI,MATCH(N$1,'Published Hourly Data'!$B$1:$AI$1,0),TRUE)</f>
        <v>676</v>
      </c>
      <c r="O253" s="4">
        <f>VLOOKUP($A253,'Published Hourly Data'!$B:$AI,MATCH(O$1,'Published Hourly Data'!$B$1:$AI$1,0),TRUE)</f>
        <v>0</v>
      </c>
      <c r="P253" s="4">
        <f>VLOOKUP($A253,'Published Hourly Data'!$B:$AI,MATCH(P$1,'Published Hourly Data'!$B$1:$AI$1,0),TRUE)</f>
        <v>0</v>
      </c>
      <c r="Q253" s="4">
        <f>VLOOKUP($A253,'Published Hourly Data'!$B:$AI,MATCH(Q$1,'Published Hourly Data'!$B$1:$AI$1,0),TRUE)</f>
        <v>0</v>
      </c>
      <c r="R253" s="4">
        <f>VLOOKUP($A253,'Published Hourly Data'!$B:$AI,MATCH(R$1,'Published Hourly Data'!$B$1:$AI$1,0),TRUE)</f>
        <v>0</v>
      </c>
      <c r="S253" s="4">
        <f>VLOOKUP($A253,'Published Hourly Data'!$B:$AI,MATCH(S$1,'Published Hourly Data'!$B$1:$AI$1,0),TRUE)</f>
        <v>0</v>
      </c>
      <c r="T253" s="4">
        <f>VLOOKUP($A253,'Published Hourly Data'!$B:$AI,MATCH(T$1,'Published Hourly Data'!$B$1:$AI$1,0),TRUE)</f>
        <v>0</v>
      </c>
      <c r="U253" s="4">
        <f>VLOOKUP($A253,'Published Hourly Data'!$B:$AI,MATCH(U$1,'Published Hourly Data'!$B$1:$AI$1,0),TRUE)</f>
        <v>0</v>
      </c>
      <c r="V253" s="4">
        <f>VLOOKUP($A253,'Published Hourly Data'!$B:$AI,MATCH(V$1,'Published Hourly Data'!$B$1:$AI$1,0),TRUE)</f>
        <v>0</v>
      </c>
      <c r="W253" s="4">
        <f>VLOOKUP($A253,'Published Hourly Data'!$B:$AI,MATCH(W$1,'Published Hourly Data'!$B$1:$AI$1,0),TRUE)</f>
        <v>0</v>
      </c>
      <c r="X253" s="4">
        <f>VLOOKUP($A253,'Published Hourly Data'!$B:$AI,MATCH(X$1,'Published Hourly Data'!$B$1:$AI$1,0),TRUE)</f>
        <v>-767</v>
      </c>
      <c r="Y253" s="4">
        <f>VLOOKUP($A253,'Published Hourly Data'!$B:$AI,MATCH(Y$1,'Published Hourly Data'!$B$1:$AI$1,0),TRUE)</f>
        <v>0</v>
      </c>
      <c r="Z253" s="4">
        <f>VLOOKUP($A253,'Published Hourly Data'!$B:$AI,MATCH(Z$1,'Published Hourly Data'!$B$1:$AI$1,0),TRUE)</f>
        <v>0</v>
      </c>
      <c r="AA253" s="4">
        <f>VLOOKUP($A253,'Published Hourly Data'!$B:$AI,MATCH(AA$1,'Published Hourly Data'!$B$1:$AI$1,0),TRUE)</f>
        <v>0</v>
      </c>
      <c r="AB253" s="4">
        <f>VLOOKUP($A253,'Published Hourly Data'!$B:$AI,MATCH(AB$1,'Published Hourly Data'!$B$1:$AI$1,0),TRUE)</f>
        <v>0</v>
      </c>
      <c r="AC253" s="4">
        <f>VLOOKUP($A253,'Published Hourly Data'!$B:$AI,MATCH(AC$1,'Published Hourly Data'!$B$1:$AI$1,0),TRUE)</f>
        <v>-1834</v>
      </c>
      <c r="AD253" s="4">
        <f>VLOOKUP($A253,'Published Hourly Data'!$B:$AI,MATCH(AD$1,'Published Hourly Data'!$B$1:$AI$1,0),TRUE)</f>
        <v>0</v>
      </c>
    </row>
    <row r="254" spans="1:30">
      <c r="A254" s="5">
        <f t="shared" si="4"/>
        <v>43946.666666666926</v>
      </c>
      <c r="B254" s="4">
        <f>VLOOKUP($A254,'Published Hourly Data'!$B:$AI,MATCH(B$1,'Published Hourly Data'!$B$1:$AI$1,0),TRUE)</f>
        <v>43946.5</v>
      </c>
      <c r="C254" s="4">
        <f>VLOOKUP($A254,'Published Hourly Data'!$B:$AI,MATCH(C$1,'Published Hourly Data'!$B$1:$AI$1,0),TRUE)</f>
        <v>9010</v>
      </c>
      <c r="D254" s="4">
        <f>VLOOKUP($A254,'Published Hourly Data'!$B:$AI,MATCH(D$1,'Published Hourly Data'!$B$1:$AI$1,0),TRUE)</f>
        <v>9455</v>
      </c>
      <c r="E254" s="4">
        <f>VLOOKUP($A254,'Published Hourly Data'!$B:$AI,MATCH(E$1,'Published Hourly Data'!$B$1:$AI$1,0),TRUE)</f>
        <v>6745</v>
      </c>
      <c r="F254" s="4">
        <f>VLOOKUP($A254,'Published Hourly Data'!$B:$AI,MATCH(F$1,'Published Hourly Data'!$B$1:$AI$1,0),TRUE)</f>
        <v>-2710</v>
      </c>
      <c r="G254" s="4">
        <f>VLOOKUP($A254,'Published Hourly Data'!$B:$AI,MATCH(G$1,'Published Hourly Data'!$B$1:$AI$1,0),TRUE)</f>
        <v>0</v>
      </c>
      <c r="H254" s="4">
        <f>VLOOKUP($A254,'Published Hourly Data'!$B:$AI,MATCH(H$1,'Published Hourly Data'!$B$1:$AI$1,0),TRUE)</f>
        <v>3448</v>
      </c>
      <c r="I254" s="4">
        <f>VLOOKUP($A254,'Published Hourly Data'!$B:$AI,MATCH(I$1,'Published Hourly Data'!$B$1:$AI$1,0),TRUE)</f>
        <v>1226</v>
      </c>
      <c r="J254" s="4">
        <f>VLOOKUP($A254,'Published Hourly Data'!$B:$AI,MATCH(J$1,'Published Hourly Data'!$B$1:$AI$1,0),TRUE)</f>
        <v>0</v>
      </c>
      <c r="K254" s="4">
        <f>VLOOKUP($A254,'Published Hourly Data'!$B:$AI,MATCH(K$1,'Published Hourly Data'!$B$1:$AI$1,0),TRUE)</f>
        <v>968</v>
      </c>
      <c r="L254" s="4">
        <f>VLOOKUP($A254,'Published Hourly Data'!$B:$AI,MATCH(L$1,'Published Hourly Data'!$B$1:$AI$1,0),TRUE)</f>
        <v>195</v>
      </c>
      <c r="M254" s="4">
        <f>VLOOKUP($A254,'Published Hourly Data'!$B:$AI,MATCH(M$1,'Published Hourly Data'!$B$1:$AI$1,0),TRUE)</f>
        <v>224</v>
      </c>
      <c r="N254" s="4">
        <f>VLOOKUP($A254,'Published Hourly Data'!$B:$AI,MATCH(N$1,'Published Hourly Data'!$B$1:$AI$1,0),TRUE)</f>
        <v>683</v>
      </c>
      <c r="O254" s="4">
        <f>VLOOKUP($A254,'Published Hourly Data'!$B:$AI,MATCH(O$1,'Published Hourly Data'!$B$1:$AI$1,0),TRUE)</f>
        <v>0</v>
      </c>
      <c r="P254" s="4">
        <f>VLOOKUP($A254,'Published Hourly Data'!$B:$AI,MATCH(P$1,'Published Hourly Data'!$B$1:$AI$1,0),TRUE)</f>
        <v>0</v>
      </c>
      <c r="Q254" s="4">
        <f>VLOOKUP($A254,'Published Hourly Data'!$B:$AI,MATCH(Q$1,'Published Hourly Data'!$B$1:$AI$1,0),TRUE)</f>
        <v>0</v>
      </c>
      <c r="R254" s="4">
        <f>VLOOKUP($A254,'Published Hourly Data'!$B:$AI,MATCH(R$1,'Published Hourly Data'!$B$1:$AI$1,0),TRUE)</f>
        <v>0</v>
      </c>
      <c r="S254" s="4">
        <f>VLOOKUP($A254,'Published Hourly Data'!$B:$AI,MATCH(S$1,'Published Hourly Data'!$B$1:$AI$1,0),TRUE)</f>
        <v>0</v>
      </c>
      <c r="T254" s="4">
        <f>VLOOKUP($A254,'Published Hourly Data'!$B:$AI,MATCH(T$1,'Published Hourly Data'!$B$1:$AI$1,0),TRUE)</f>
        <v>0</v>
      </c>
      <c r="U254" s="4">
        <f>VLOOKUP($A254,'Published Hourly Data'!$B:$AI,MATCH(U$1,'Published Hourly Data'!$B$1:$AI$1,0),TRUE)</f>
        <v>0</v>
      </c>
      <c r="V254" s="4">
        <f>VLOOKUP($A254,'Published Hourly Data'!$B:$AI,MATCH(V$1,'Published Hourly Data'!$B$1:$AI$1,0),TRUE)</f>
        <v>0</v>
      </c>
      <c r="W254" s="4">
        <f>VLOOKUP($A254,'Published Hourly Data'!$B:$AI,MATCH(W$1,'Published Hourly Data'!$B$1:$AI$1,0),TRUE)</f>
        <v>0</v>
      </c>
      <c r="X254" s="4">
        <f>VLOOKUP($A254,'Published Hourly Data'!$B:$AI,MATCH(X$1,'Published Hourly Data'!$B$1:$AI$1,0),TRUE)</f>
        <v>-868</v>
      </c>
      <c r="Y254" s="4">
        <f>VLOOKUP($A254,'Published Hourly Data'!$B:$AI,MATCH(Y$1,'Published Hourly Data'!$B$1:$AI$1,0),TRUE)</f>
        <v>0</v>
      </c>
      <c r="Z254" s="4">
        <f>VLOOKUP($A254,'Published Hourly Data'!$B:$AI,MATCH(Z$1,'Published Hourly Data'!$B$1:$AI$1,0),TRUE)</f>
        <v>0</v>
      </c>
      <c r="AA254" s="4">
        <f>VLOOKUP($A254,'Published Hourly Data'!$B:$AI,MATCH(AA$1,'Published Hourly Data'!$B$1:$AI$1,0),TRUE)</f>
        <v>0</v>
      </c>
      <c r="AB254" s="4">
        <f>VLOOKUP($A254,'Published Hourly Data'!$B:$AI,MATCH(AB$1,'Published Hourly Data'!$B$1:$AI$1,0),TRUE)</f>
        <v>0</v>
      </c>
      <c r="AC254" s="4">
        <f>VLOOKUP($A254,'Published Hourly Data'!$B:$AI,MATCH(AC$1,'Published Hourly Data'!$B$1:$AI$1,0),TRUE)</f>
        <v>-1842</v>
      </c>
      <c r="AD254" s="4">
        <f>VLOOKUP($A254,'Published Hourly Data'!$B:$AI,MATCH(AD$1,'Published Hourly Data'!$B$1:$AI$1,0),TRUE)</f>
        <v>0</v>
      </c>
    </row>
    <row r="255" spans="1:30">
      <c r="A255" s="5">
        <f t="shared" si="4"/>
        <v>43946.70833333359</v>
      </c>
      <c r="B255" s="4">
        <f>VLOOKUP($A255,'Published Hourly Data'!$B:$AI,MATCH(B$1,'Published Hourly Data'!$B$1:$AI$1,0),TRUE)</f>
        <v>43946.541666666664</v>
      </c>
      <c r="C255" s="4">
        <f>VLOOKUP($A255,'Published Hourly Data'!$B:$AI,MATCH(C$1,'Published Hourly Data'!$B$1:$AI$1,0),TRUE)</f>
        <v>8900</v>
      </c>
      <c r="D255" s="4">
        <f>VLOOKUP($A255,'Published Hourly Data'!$B:$AI,MATCH(D$1,'Published Hourly Data'!$B$1:$AI$1,0),TRUE)</f>
        <v>9483</v>
      </c>
      <c r="E255" s="4">
        <f>VLOOKUP($A255,'Published Hourly Data'!$B:$AI,MATCH(E$1,'Published Hourly Data'!$B$1:$AI$1,0),TRUE)</f>
        <v>6596</v>
      </c>
      <c r="F255" s="4">
        <f>VLOOKUP($A255,'Published Hourly Data'!$B:$AI,MATCH(F$1,'Published Hourly Data'!$B$1:$AI$1,0),TRUE)</f>
        <v>-2887</v>
      </c>
      <c r="G255" s="4">
        <f>VLOOKUP($A255,'Published Hourly Data'!$B:$AI,MATCH(G$1,'Published Hourly Data'!$B$1:$AI$1,0),TRUE)</f>
        <v>0</v>
      </c>
      <c r="H255" s="4">
        <f>VLOOKUP($A255,'Published Hourly Data'!$B:$AI,MATCH(H$1,'Published Hourly Data'!$B$1:$AI$1,0),TRUE)</f>
        <v>3292</v>
      </c>
      <c r="I255" s="4">
        <f>VLOOKUP($A255,'Published Hourly Data'!$B:$AI,MATCH(I$1,'Published Hourly Data'!$B$1:$AI$1,0),TRUE)</f>
        <v>1223</v>
      </c>
      <c r="J255" s="4">
        <f>VLOOKUP($A255,'Published Hourly Data'!$B:$AI,MATCH(J$1,'Published Hourly Data'!$B$1:$AI$1,0),TRUE)</f>
        <v>0</v>
      </c>
      <c r="K255" s="4">
        <f>VLOOKUP($A255,'Published Hourly Data'!$B:$AI,MATCH(K$1,'Published Hourly Data'!$B$1:$AI$1,0),TRUE)</f>
        <v>955</v>
      </c>
      <c r="L255" s="4">
        <f>VLOOKUP($A255,'Published Hourly Data'!$B:$AI,MATCH(L$1,'Published Hourly Data'!$B$1:$AI$1,0),TRUE)</f>
        <v>194</v>
      </c>
      <c r="M255" s="4">
        <f>VLOOKUP($A255,'Published Hourly Data'!$B:$AI,MATCH(M$1,'Published Hourly Data'!$B$1:$AI$1,0),TRUE)</f>
        <v>260</v>
      </c>
      <c r="N255" s="4">
        <f>VLOOKUP($A255,'Published Hourly Data'!$B:$AI,MATCH(N$1,'Published Hourly Data'!$B$1:$AI$1,0),TRUE)</f>
        <v>672</v>
      </c>
      <c r="O255" s="4">
        <f>VLOOKUP($A255,'Published Hourly Data'!$B:$AI,MATCH(O$1,'Published Hourly Data'!$B$1:$AI$1,0),TRUE)</f>
        <v>0</v>
      </c>
      <c r="P255" s="4">
        <f>VLOOKUP($A255,'Published Hourly Data'!$B:$AI,MATCH(P$1,'Published Hourly Data'!$B$1:$AI$1,0),TRUE)</f>
        <v>0</v>
      </c>
      <c r="Q255" s="4">
        <f>VLOOKUP($A255,'Published Hourly Data'!$B:$AI,MATCH(Q$1,'Published Hourly Data'!$B$1:$AI$1,0),TRUE)</f>
        <v>0</v>
      </c>
      <c r="R255" s="4">
        <f>VLOOKUP($A255,'Published Hourly Data'!$B:$AI,MATCH(R$1,'Published Hourly Data'!$B$1:$AI$1,0),TRUE)</f>
        <v>0</v>
      </c>
      <c r="S255" s="4">
        <f>VLOOKUP($A255,'Published Hourly Data'!$B:$AI,MATCH(S$1,'Published Hourly Data'!$B$1:$AI$1,0),TRUE)</f>
        <v>0</v>
      </c>
      <c r="T255" s="4">
        <f>VLOOKUP($A255,'Published Hourly Data'!$B:$AI,MATCH(T$1,'Published Hourly Data'!$B$1:$AI$1,0),TRUE)</f>
        <v>0</v>
      </c>
      <c r="U255" s="4">
        <f>VLOOKUP($A255,'Published Hourly Data'!$B:$AI,MATCH(U$1,'Published Hourly Data'!$B$1:$AI$1,0),TRUE)</f>
        <v>0</v>
      </c>
      <c r="V255" s="4">
        <f>VLOOKUP($A255,'Published Hourly Data'!$B:$AI,MATCH(V$1,'Published Hourly Data'!$B$1:$AI$1,0),TRUE)</f>
        <v>0</v>
      </c>
      <c r="W255" s="4">
        <f>VLOOKUP($A255,'Published Hourly Data'!$B:$AI,MATCH(W$1,'Published Hourly Data'!$B$1:$AI$1,0),TRUE)</f>
        <v>0</v>
      </c>
      <c r="X255" s="4">
        <f>VLOOKUP($A255,'Published Hourly Data'!$B:$AI,MATCH(X$1,'Published Hourly Data'!$B$1:$AI$1,0),TRUE)</f>
        <v>-1147</v>
      </c>
      <c r="Y255" s="4">
        <f>VLOOKUP($A255,'Published Hourly Data'!$B:$AI,MATCH(Y$1,'Published Hourly Data'!$B$1:$AI$1,0),TRUE)</f>
        <v>0</v>
      </c>
      <c r="Z255" s="4">
        <f>VLOOKUP($A255,'Published Hourly Data'!$B:$AI,MATCH(Z$1,'Published Hourly Data'!$B$1:$AI$1,0),TRUE)</f>
        <v>0</v>
      </c>
      <c r="AA255" s="4">
        <f>VLOOKUP($A255,'Published Hourly Data'!$B:$AI,MATCH(AA$1,'Published Hourly Data'!$B$1:$AI$1,0),TRUE)</f>
        <v>0</v>
      </c>
      <c r="AB255" s="4">
        <f>VLOOKUP($A255,'Published Hourly Data'!$B:$AI,MATCH(AB$1,'Published Hourly Data'!$B$1:$AI$1,0),TRUE)</f>
        <v>0</v>
      </c>
      <c r="AC255" s="4">
        <f>VLOOKUP($A255,'Published Hourly Data'!$B:$AI,MATCH(AC$1,'Published Hourly Data'!$B$1:$AI$1,0),TRUE)</f>
        <v>-1740</v>
      </c>
      <c r="AD255" s="4">
        <f>VLOOKUP($A255,'Published Hourly Data'!$B:$AI,MATCH(AD$1,'Published Hourly Data'!$B$1:$AI$1,0),TRUE)</f>
        <v>0</v>
      </c>
    </row>
    <row r="256" spans="1:30">
      <c r="A256" s="5">
        <f t="shared" si="4"/>
        <v>43946.750000000255</v>
      </c>
      <c r="B256" s="4">
        <f>VLOOKUP($A256,'Published Hourly Data'!$B:$AI,MATCH(B$1,'Published Hourly Data'!$B$1:$AI$1,0),TRUE)</f>
        <v>43946.583333333336</v>
      </c>
      <c r="C256" s="4">
        <f>VLOOKUP($A256,'Published Hourly Data'!$B:$AI,MATCH(C$1,'Published Hourly Data'!$B$1:$AI$1,0),TRUE)</f>
        <v>8770</v>
      </c>
      <c r="D256" s="4">
        <f>VLOOKUP($A256,'Published Hourly Data'!$B:$AI,MATCH(D$1,'Published Hourly Data'!$B$1:$AI$1,0),TRUE)</f>
        <v>9247</v>
      </c>
      <c r="E256" s="4">
        <f>VLOOKUP($A256,'Published Hourly Data'!$B:$AI,MATCH(E$1,'Published Hourly Data'!$B$1:$AI$1,0),TRUE)</f>
        <v>6576</v>
      </c>
      <c r="F256" s="4">
        <f>VLOOKUP($A256,'Published Hourly Data'!$B:$AI,MATCH(F$1,'Published Hourly Data'!$B$1:$AI$1,0),TRUE)</f>
        <v>-2671</v>
      </c>
      <c r="G256" s="4">
        <f>VLOOKUP($A256,'Published Hourly Data'!$B:$AI,MATCH(G$1,'Published Hourly Data'!$B$1:$AI$1,0),TRUE)</f>
        <v>0</v>
      </c>
      <c r="H256" s="4">
        <f>VLOOKUP($A256,'Published Hourly Data'!$B:$AI,MATCH(H$1,'Published Hourly Data'!$B$1:$AI$1,0),TRUE)</f>
        <v>3204</v>
      </c>
      <c r="I256" s="4">
        <f>VLOOKUP($A256,'Published Hourly Data'!$B:$AI,MATCH(I$1,'Published Hourly Data'!$B$1:$AI$1,0),TRUE)</f>
        <v>1230</v>
      </c>
      <c r="J256" s="4">
        <f>VLOOKUP($A256,'Published Hourly Data'!$B:$AI,MATCH(J$1,'Published Hourly Data'!$B$1:$AI$1,0),TRUE)</f>
        <v>0</v>
      </c>
      <c r="K256" s="4">
        <f>VLOOKUP($A256,'Published Hourly Data'!$B:$AI,MATCH(K$1,'Published Hourly Data'!$B$1:$AI$1,0),TRUE)</f>
        <v>994</v>
      </c>
      <c r="L256" s="4">
        <f>VLOOKUP($A256,'Published Hourly Data'!$B:$AI,MATCH(L$1,'Published Hourly Data'!$B$1:$AI$1,0),TRUE)</f>
        <v>188</v>
      </c>
      <c r="M256" s="4">
        <f>VLOOKUP($A256,'Published Hourly Data'!$B:$AI,MATCH(M$1,'Published Hourly Data'!$B$1:$AI$1,0),TRUE)</f>
        <v>298</v>
      </c>
      <c r="N256" s="4">
        <f>VLOOKUP($A256,'Published Hourly Data'!$B:$AI,MATCH(N$1,'Published Hourly Data'!$B$1:$AI$1,0),TRUE)</f>
        <v>661</v>
      </c>
      <c r="O256" s="4">
        <f>VLOOKUP($A256,'Published Hourly Data'!$B:$AI,MATCH(O$1,'Published Hourly Data'!$B$1:$AI$1,0),TRUE)</f>
        <v>0</v>
      </c>
      <c r="P256" s="4">
        <f>VLOOKUP($A256,'Published Hourly Data'!$B:$AI,MATCH(P$1,'Published Hourly Data'!$B$1:$AI$1,0),TRUE)</f>
        <v>0</v>
      </c>
      <c r="Q256" s="4">
        <f>VLOOKUP($A256,'Published Hourly Data'!$B:$AI,MATCH(Q$1,'Published Hourly Data'!$B$1:$AI$1,0),TRUE)</f>
        <v>0</v>
      </c>
      <c r="R256" s="4">
        <f>VLOOKUP($A256,'Published Hourly Data'!$B:$AI,MATCH(R$1,'Published Hourly Data'!$B$1:$AI$1,0),TRUE)</f>
        <v>0</v>
      </c>
      <c r="S256" s="4">
        <f>VLOOKUP($A256,'Published Hourly Data'!$B:$AI,MATCH(S$1,'Published Hourly Data'!$B$1:$AI$1,0),TRUE)</f>
        <v>0</v>
      </c>
      <c r="T256" s="4">
        <f>VLOOKUP($A256,'Published Hourly Data'!$B:$AI,MATCH(T$1,'Published Hourly Data'!$B$1:$AI$1,0),TRUE)</f>
        <v>0</v>
      </c>
      <c r="U256" s="4">
        <f>VLOOKUP($A256,'Published Hourly Data'!$B:$AI,MATCH(U$1,'Published Hourly Data'!$B$1:$AI$1,0),TRUE)</f>
        <v>0</v>
      </c>
      <c r="V256" s="4">
        <f>VLOOKUP($A256,'Published Hourly Data'!$B:$AI,MATCH(V$1,'Published Hourly Data'!$B$1:$AI$1,0),TRUE)</f>
        <v>0</v>
      </c>
      <c r="W256" s="4">
        <f>VLOOKUP($A256,'Published Hourly Data'!$B:$AI,MATCH(W$1,'Published Hourly Data'!$B$1:$AI$1,0),TRUE)</f>
        <v>0</v>
      </c>
      <c r="X256" s="4">
        <f>VLOOKUP($A256,'Published Hourly Data'!$B:$AI,MATCH(X$1,'Published Hourly Data'!$B$1:$AI$1,0),TRUE)</f>
        <v>-1094</v>
      </c>
      <c r="Y256" s="4">
        <f>VLOOKUP($A256,'Published Hourly Data'!$B:$AI,MATCH(Y$1,'Published Hourly Data'!$B$1:$AI$1,0),TRUE)</f>
        <v>0</v>
      </c>
      <c r="Z256" s="4">
        <f>VLOOKUP($A256,'Published Hourly Data'!$B:$AI,MATCH(Z$1,'Published Hourly Data'!$B$1:$AI$1,0),TRUE)</f>
        <v>0</v>
      </c>
      <c r="AA256" s="4">
        <f>VLOOKUP($A256,'Published Hourly Data'!$B:$AI,MATCH(AA$1,'Published Hourly Data'!$B$1:$AI$1,0),TRUE)</f>
        <v>0</v>
      </c>
      <c r="AB256" s="4">
        <f>VLOOKUP($A256,'Published Hourly Data'!$B:$AI,MATCH(AB$1,'Published Hourly Data'!$B$1:$AI$1,0),TRUE)</f>
        <v>0</v>
      </c>
      <c r="AC256" s="4">
        <f>VLOOKUP($A256,'Published Hourly Data'!$B:$AI,MATCH(AC$1,'Published Hourly Data'!$B$1:$AI$1,0),TRUE)</f>
        <v>-1577</v>
      </c>
      <c r="AD256" s="4">
        <f>VLOOKUP($A256,'Published Hourly Data'!$B:$AI,MATCH(AD$1,'Published Hourly Data'!$B$1:$AI$1,0),TRUE)</f>
        <v>0</v>
      </c>
    </row>
    <row r="257" spans="1:30">
      <c r="A257" s="5">
        <f t="shared" si="4"/>
        <v>43946.791666666919</v>
      </c>
      <c r="B257" s="4">
        <f>VLOOKUP($A257,'Published Hourly Data'!$B:$AI,MATCH(B$1,'Published Hourly Data'!$B$1:$AI$1,0),TRUE)</f>
        <v>43946.625</v>
      </c>
      <c r="C257" s="4">
        <f>VLOOKUP($A257,'Published Hourly Data'!$B:$AI,MATCH(C$1,'Published Hourly Data'!$B$1:$AI$1,0),TRUE)</f>
        <v>8860</v>
      </c>
      <c r="D257" s="4">
        <f>VLOOKUP($A257,'Published Hourly Data'!$B:$AI,MATCH(D$1,'Published Hourly Data'!$B$1:$AI$1,0),TRUE)</f>
        <v>9349</v>
      </c>
      <c r="E257" s="4">
        <f>VLOOKUP($A257,'Published Hourly Data'!$B:$AI,MATCH(E$1,'Published Hourly Data'!$B$1:$AI$1,0),TRUE)</f>
        <v>6551</v>
      </c>
      <c r="F257" s="4">
        <f>VLOOKUP($A257,'Published Hourly Data'!$B:$AI,MATCH(F$1,'Published Hourly Data'!$B$1:$AI$1,0),TRUE)</f>
        <v>-2798</v>
      </c>
      <c r="G257" s="4">
        <f>VLOOKUP($A257,'Published Hourly Data'!$B:$AI,MATCH(G$1,'Published Hourly Data'!$B$1:$AI$1,0),TRUE)</f>
        <v>0</v>
      </c>
      <c r="H257" s="4">
        <f>VLOOKUP($A257,'Published Hourly Data'!$B:$AI,MATCH(H$1,'Published Hourly Data'!$B$1:$AI$1,0),TRUE)</f>
        <v>3168</v>
      </c>
      <c r="I257" s="4">
        <f>VLOOKUP($A257,'Published Hourly Data'!$B:$AI,MATCH(I$1,'Published Hourly Data'!$B$1:$AI$1,0),TRUE)</f>
        <v>1231</v>
      </c>
      <c r="J257" s="4">
        <f>VLOOKUP($A257,'Published Hourly Data'!$B:$AI,MATCH(J$1,'Published Hourly Data'!$B$1:$AI$1,0),TRUE)</f>
        <v>0</v>
      </c>
      <c r="K257" s="4">
        <f>VLOOKUP($A257,'Published Hourly Data'!$B:$AI,MATCH(K$1,'Published Hourly Data'!$B$1:$AI$1,0),TRUE)</f>
        <v>1015</v>
      </c>
      <c r="L257" s="4">
        <f>VLOOKUP($A257,'Published Hourly Data'!$B:$AI,MATCH(L$1,'Published Hourly Data'!$B$1:$AI$1,0),TRUE)</f>
        <v>198</v>
      </c>
      <c r="M257" s="4">
        <f>VLOOKUP($A257,'Published Hourly Data'!$B:$AI,MATCH(M$1,'Published Hourly Data'!$B$1:$AI$1,0),TRUE)</f>
        <v>293</v>
      </c>
      <c r="N257" s="4">
        <f>VLOOKUP($A257,'Published Hourly Data'!$B:$AI,MATCH(N$1,'Published Hourly Data'!$B$1:$AI$1,0),TRUE)</f>
        <v>645</v>
      </c>
      <c r="O257" s="4">
        <f>VLOOKUP($A257,'Published Hourly Data'!$B:$AI,MATCH(O$1,'Published Hourly Data'!$B$1:$AI$1,0),TRUE)</f>
        <v>0</v>
      </c>
      <c r="P257" s="4">
        <f>VLOOKUP($A257,'Published Hourly Data'!$B:$AI,MATCH(P$1,'Published Hourly Data'!$B$1:$AI$1,0),TRUE)</f>
        <v>0</v>
      </c>
      <c r="Q257" s="4">
        <f>VLOOKUP($A257,'Published Hourly Data'!$B:$AI,MATCH(Q$1,'Published Hourly Data'!$B$1:$AI$1,0),TRUE)</f>
        <v>0</v>
      </c>
      <c r="R257" s="4">
        <f>VLOOKUP($A257,'Published Hourly Data'!$B:$AI,MATCH(R$1,'Published Hourly Data'!$B$1:$AI$1,0),TRUE)</f>
        <v>0</v>
      </c>
      <c r="S257" s="4">
        <f>VLOOKUP($A257,'Published Hourly Data'!$B:$AI,MATCH(S$1,'Published Hourly Data'!$B$1:$AI$1,0),TRUE)</f>
        <v>0</v>
      </c>
      <c r="T257" s="4">
        <f>VLOOKUP($A257,'Published Hourly Data'!$B:$AI,MATCH(T$1,'Published Hourly Data'!$B$1:$AI$1,0),TRUE)</f>
        <v>0</v>
      </c>
      <c r="U257" s="4">
        <f>VLOOKUP($A257,'Published Hourly Data'!$B:$AI,MATCH(U$1,'Published Hourly Data'!$B$1:$AI$1,0),TRUE)</f>
        <v>0</v>
      </c>
      <c r="V257" s="4">
        <f>VLOOKUP($A257,'Published Hourly Data'!$B:$AI,MATCH(V$1,'Published Hourly Data'!$B$1:$AI$1,0),TRUE)</f>
        <v>0</v>
      </c>
      <c r="W257" s="4">
        <f>VLOOKUP($A257,'Published Hourly Data'!$B:$AI,MATCH(W$1,'Published Hourly Data'!$B$1:$AI$1,0),TRUE)</f>
        <v>0</v>
      </c>
      <c r="X257" s="4">
        <f>VLOOKUP($A257,'Published Hourly Data'!$B:$AI,MATCH(X$1,'Published Hourly Data'!$B$1:$AI$1,0),TRUE)</f>
        <v>-1026</v>
      </c>
      <c r="Y257" s="4">
        <f>VLOOKUP($A257,'Published Hourly Data'!$B:$AI,MATCH(Y$1,'Published Hourly Data'!$B$1:$AI$1,0),TRUE)</f>
        <v>0</v>
      </c>
      <c r="Z257" s="4">
        <f>VLOOKUP($A257,'Published Hourly Data'!$B:$AI,MATCH(Z$1,'Published Hourly Data'!$B$1:$AI$1,0),TRUE)</f>
        <v>0</v>
      </c>
      <c r="AA257" s="4">
        <f>VLOOKUP($A257,'Published Hourly Data'!$B:$AI,MATCH(AA$1,'Published Hourly Data'!$B$1:$AI$1,0),TRUE)</f>
        <v>0</v>
      </c>
      <c r="AB257" s="4">
        <f>VLOOKUP($A257,'Published Hourly Data'!$B:$AI,MATCH(AB$1,'Published Hourly Data'!$B$1:$AI$1,0),TRUE)</f>
        <v>0</v>
      </c>
      <c r="AC257" s="4">
        <f>VLOOKUP($A257,'Published Hourly Data'!$B:$AI,MATCH(AC$1,'Published Hourly Data'!$B$1:$AI$1,0),TRUE)</f>
        <v>-1772</v>
      </c>
      <c r="AD257" s="4">
        <f>VLOOKUP($A257,'Published Hourly Data'!$B:$AI,MATCH(AD$1,'Published Hourly Data'!$B$1:$AI$1,0),TRUE)</f>
        <v>0</v>
      </c>
    </row>
    <row r="258" spans="1:30">
      <c r="A258" s="5">
        <f t="shared" si="4"/>
        <v>43946.833333333583</v>
      </c>
      <c r="B258" s="4">
        <f>VLOOKUP($A258,'Published Hourly Data'!$B:$AI,MATCH(B$1,'Published Hourly Data'!$B$1:$AI$1,0),TRUE)</f>
        <v>43946.666666666664</v>
      </c>
      <c r="C258" s="4">
        <f>VLOOKUP($A258,'Published Hourly Data'!$B:$AI,MATCH(C$1,'Published Hourly Data'!$B$1:$AI$1,0),TRUE)</f>
        <v>9260</v>
      </c>
      <c r="D258" s="4">
        <f>VLOOKUP($A258,'Published Hourly Data'!$B:$AI,MATCH(D$1,'Published Hourly Data'!$B$1:$AI$1,0),TRUE)</f>
        <v>9646</v>
      </c>
      <c r="E258" s="4">
        <f>VLOOKUP($A258,'Published Hourly Data'!$B:$AI,MATCH(E$1,'Published Hourly Data'!$B$1:$AI$1,0),TRUE)</f>
        <v>6970</v>
      </c>
      <c r="F258" s="4">
        <f>VLOOKUP($A258,'Published Hourly Data'!$B:$AI,MATCH(F$1,'Published Hourly Data'!$B$1:$AI$1,0),TRUE)</f>
        <v>-2676</v>
      </c>
      <c r="G258" s="4">
        <f>VLOOKUP($A258,'Published Hourly Data'!$B:$AI,MATCH(G$1,'Published Hourly Data'!$B$1:$AI$1,0),TRUE)</f>
        <v>0</v>
      </c>
      <c r="H258" s="4">
        <f>VLOOKUP($A258,'Published Hourly Data'!$B:$AI,MATCH(H$1,'Published Hourly Data'!$B$1:$AI$1,0),TRUE)</f>
        <v>3605</v>
      </c>
      <c r="I258" s="4">
        <f>VLOOKUP($A258,'Published Hourly Data'!$B:$AI,MATCH(I$1,'Published Hourly Data'!$B$1:$AI$1,0),TRUE)</f>
        <v>1234</v>
      </c>
      <c r="J258" s="4">
        <f>VLOOKUP($A258,'Published Hourly Data'!$B:$AI,MATCH(J$1,'Published Hourly Data'!$B$1:$AI$1,0),TRUE)</f>
        <v>0</v>
      </c>
      <c r="K258" s="4">
        <f>VLOOKUP($A258,'Published Hourly Data'!$B:$AI,MATCH(K$1,'Published Hourly Data'!$B$1:$AI$1,0),TRUE)</f>
        <v>1051</v>
      </c>
      <c r="L258" s="4">
        <f>VLOOKUP($A258,'Published Hourly Data'!$B:$AI,MATCH(L$1,'Published Hourly Data'!$B$1:$AI$1,0),TRUE)</f>
        <v>175</v>
      </c>
      <c r="M258" s="4">
        <f>VLOOKUP($A258,'Published Hourly Data'!$B:$AI,MATCH(M$1,'Published Hourly Data'!$B$1:$AI$1,0),TRUE)</f>
        <v>260</v>
      </c>
      <c r="N258" s="4">
        <f>VLOOKUP($A258,'Published Hourly Data'!$B:$AI,MATCH(N$1,'Published Hourly Data'!$B$1:$AI$1,0),TRUE)</f>
        <v>645</v>
      </c>
      <c r="O258" s="4">
        <f>VLOOKUP($A258,'Published Hourly Data'!$B:$AI,MATCH(O$1,'Published Hourly Data'!$B$1:$AI$1,0),TRUE)</f>
        <v>0</v>
      </c>
      <c r="P258" s="4">
        <f>VLOOKUP($A258,'Published Hourly Data'!$B:$AI,MATCH(P$1,'Published Hourly Data'!$B$1:$AI$1,0),TRUE)</f>
        <v>0</v>
      </c>
      <c r="Q258" s="4">
        <f>VLOOKUP($A258,'Published Hourly Data'!$B:$AI,MATCH(Q$1,'Published Hourly Data'!$B$1:$AI$1,0),TRUE)</f>
        <v>0</v>
      </c>
      <c r="R258" s="4">
        <f>VLOOKUP($A258,'Published Hourly Data'!$B:$AI,MATCH(R$1,'Published Hourly Data'!$B$1:$AI$1,0),TRUE)</f>
        <v>0</v>
      </c>
      <c r="S258" s="4">
        <f>VLOOKUP($A258,'Published Hourly Data'!$B:$AI,MATCH(S$1,'Published Hourly Data'!$B$1:$AI$1,0),TRUE)</f>
        <v>0</v>
      </c>
      <c r="T258" s="4">
        <f>VLOOKUP($A258,'Published Hourly Data'!$B:$AI,MATCH(T$1,'Published Hourly Data'!$B$1:$AI$1,0),TRUE)</f>
        <v>0</v>
      </c>
      <c r="U258" s="4">
        <f>VLOOKUP($A258,'Published Hourly Data'!$B:$AI,MATCH(U$1,'Published Hourly Data'!$B$1:$AI$1,0),TRUE)</f>
        <v>0</v>
      </c>
      <c r="V258" s="4">
        <f>VLOOKUP($A258,'Published Hourly Data'!$B:$AI,MATCH(V$1,'Published Hourly Data'!$B$1:$AI$1,0),TRUE)</f>
        <v>0</v>
      </c>
      <c r="W258" s="4">
        <f>VLOOKUP($A258,'Published Hourly Data'!$B:$AI,MATCH(W$1,'Published Hourly Data'!$B$1:$AI$1,0),TRUE)</f>
        <v>0</v>
      </c>
      <c r="X258" s="4">
        <f>VLOOKUP($A258,'Published Hourly Data'!$B:$AI,MATCH(X$1,'Published Hourly Data'!$B$1:$AI$1,0),TRUE)</f>
        <v>-874</v>
      </c>
      <c r="Y258" s="4">
        <f>VLOOKUP($A258,'Published Hourly Data'!$B:$AI,MATCH(Y$1,'Published Hourly Data'!$B$1:$AI$1,0),TRUE)</f>
        <v>0</v>
      </c>
      <c r="Z258" s="4">
        <f>VLOOKUP($A258,'Published Hourly Data'!$B:$AI,MATCH(Z$1,'Published Hourly Data'!$B$1:$AI$1,0),TRUE)</f>
        <v>0</v>
      </c>
      <c r="AA258" s="4">
        <f>VLOOKUP($A258,'Published Hourly Data'!$B:$AI,MATCH(AA$1,'Published Hourly Data'!$B$1:$AI$1,0),TRUE)</f>
        <v>0</v>
      </c>
      <c r="AB258" s="4">
        <f>VLOOKUP($A258,'Published Hourly Data'!$B:$AI,MATCH(AB$1,'Published Hourly Data'!$B$1:$AI$1,0),TRUE)</f>
        <v>0</v>
      </c>
      <c r="AC258" s="4">
        <f>VLOOKUP($A258,'Published Hourly Data'!$B:$AI,MATCH(AC$1,'Published Hourly Data'!$B$1:$AI$1,0),TRUE)</f>
        <v>-1803</v>
      </c>
      <c r="AD258" s="4">
        <f>VLOOKUP($A258,'Published Hourly Data'!$B:$AI,MATCH(AD$1,'Published Hourly Data'!$B$1:$AI$1,0),TRUE)</f>
        <v>0</v>
      </c>
    </row>
    <row r="259" spans="1:30">
      <c r="A259" s="5">
        <f t="shared" ref="A259:A322" si="5">A260-1/24</f>
        <v>43946.875000000247</v>
      </c>
      <c r="B259" s="4">
        <f>VLOOKUP($A259,'Published Hourly Data'!$B:$AI,MATCH(B$1,'Published Hourly Data'!$B$1:$AI$1,0),TRUE)</f>
        <v>43946.708333333336</v>
      </c>
      <c r="C259" s="4">
        <f>VLOOKUP($A259,'Published Hourly Data'!$B:$AI,MATCH(C$1,'Published Hourly Data'!$B$1:$AI$1,0),TRUE)</f>
        <v>9960</v>
      </c>
      <c r="D259" s="4">
        <f>VLOOKUP($A259,'Published Hourly Data'!$B:$AI,MATCH(D$1,'Published Hourly Data'!$B$1:$AI$1,0),TRUE)</f>
        <v>9831</v>
      </c>
      <c r="E259" s="4">
        <f>VLOOKUP($A259,'Published Hourly Data'!$B:$AI,MATCH(E$1,'Published Hourly Data'!$B$1:$AI$1,0),TRUE)</f>
        <v>6920</v>
      </c>
      <c r="F259" s="4">
        <f>VLOOKUP($A259,'Published Hourly Data'!$B:$AI,MATCH(F$1,'Published Hourly Data'!$B$1:$AI$1,0),TRUE)</f>
        <v>-2911</v>
      </c>
      <c r="G259" s="4">
        <f>VLOOKUP($A259,'Published Hourly Data'!$B:$AI,MATCH(G$1,'Published Hourly Data'!$B$1:$AI$1,0),TRUE)</f>
        <v>0</v>
      </c>
      <c r="H259" s="4">
        <f>VLOOKUP($A259,'Published Hourly Data'!$B:$AI,MATCH(H$1,'Published Hourly Data'!$B$1:$AI$1,0),TRUE)</f>
        <v>3691</v>
      </c>
      <c r="I259" s="4">
        <f>VLOOKUP($A259,'Published Hourly Data'!$B:$AI,MATCH(I$1,'Published Hourly Data'!$B$1:$AI$1,0),TRUE)</f>
        <v>1186</v>
      </c>
      <c r="J259" s="4">
        <f>VLOOKUP($A259,'Published Hourly Data'!$B:$AI,MATCH(J$1,'Published Hourly Data'!$B$1:$AI$1,0),TRUE)</f>
        <v>0</v>
      </c>
      <c r="K259" s="4">
        <f>VLOOKUP($A259,'Published Hourly Data'!$B:$AI,MATCH(K$1,'Published Hourly Data'!$B$1:$AI$1,0),TRUE)</f>
        <v>1074</v>
      </c>
      <c r="L259" s="4">
        <f>VLOOKUP($A259,'Published Hourly Data'!$B:$AI,MATCH(L$1,'Published Hourly Data'!$B$1:$AI$1,0),TRUE)</f>
        <v>118</v>
      </c>
      <c r="M259" s="4">
        <f>VLOOKUP($A259,'Published Hourly Data'!$B:$AI,MATCH(M$1,'Published Hourly Data'!$B$1:$AI$1,0),TRUE)</f>
        <v>222</v>
      </c>
      <c r="N259" s="4">
        <f>VLOOKUP($A259,'Published Hourly Data'!$B:$AI,MATCH(N$1,'Published Hourly Data'!$B$1:$AI$1,0),TRUE)</f>
        <v>629</v>
      </c>
      <c r="O259" s="4">
        <f>VLOOKUP($A259,'Published Hourly Data'!$B:$AI,MATCH(O$1,'Published Hourly Data'!$B$1:$AI$1,0),TRUE)</f>
        <v>0</v>
      </c>
      <c r="P259" s="4">
        <f>VLOOKUP($A259,'Published Hourly Data'!$B:$AI,MATCH(P$1,'Published Hourly Data'!$B$1:$AI$1,0),TRUE)</f>
        <v>0</v>
      </c>
      <c r="Q259" s="4">
        <f>VLOOKUP($A259,'Published Hourly Data'!$B:$AI,MATCH(Q$1,'Published Hourly Data'!$B$1:$AI$1,0),TRUE)</f>
        <v>0</v>
      </c>
      <c r="R259" s="4">
        <f>VLOOKUP($A259,'Published Hourly Data'!$B:$AI,MATCH(R$1,'Published Hourly Data'!$B$1:$AI$1,0),TRUE)</f>
        <v>0</v>
      </c>
      <c r="S259" s="4">
        <f>VLOOKUP($A259,'Published Hourly Data'!$B:$AI,MATCH(S$1,'Published Hourly Data'!$B$1:$AI$1,0),TRUE)</f>
        <v>0</v>
      </c>
      <c r="T259" s="4">
        <f>VLOOKUP($A259,'Published Hourly Data'!$B:$AI,MATCH(T$1,'Published Hourly Data'!$B$1:$AI$1,0),TRUE)</f>
        <v>0</v>
      </c>
      <c r="U259" s="4">
        <f>VLOOKUP($A259,'Published Hourly Data'!$B:$AI,MATCH(U$1,'Published Hourly Data'!$B$1:$AI$1,0),TRUE)</f>
        <v>0</v>
      </c>
      <c r="V259" s="4">
        <f>VLOOKUP($A259,'Published Hourly Data'!$B:$AI,MATCH(V$1,'Published Hourly Data'!$B$1:$AI$1,0),TRUE)</f>
        <v>0</v>
      </c>
      <c r="W259" s="4">
        <f>VLOOKUP($A259,'Published Hourly Data'!$B:$AI,MATCH(W$1,'Published Hourly Data'!$B$1:$AI$1,0),TRUE)</f>
        <v>0</v>
      </c>
      <c r="X259" s="4">
        <f>VLOOKUP($A259,'Published Hourly Data'!$B:$AI,MATCH(X$1,'Published Hourly Data'!$B$1:$AI$1,0),TRUE)</f>
        <v>-743</v>
      </c>
      <c r="Y259" s="4">
        <f>VLOOKUP($A259,'Published Hourly Data'!$B:$AI,MATCH(Y$1,'Published Hourly Data'!$B$1:$AI$1,0),TRUE)</f>
        <v>0</v>
      </c>
      <c r="Z259" s="4">
        <f>VLOOKUP($A259,'Published Hourly Data'!$B:$AI,MATCH(Z$1,'Published Hourly Data'!$B$1:$AI$1,0),TRUE)</f>
        <v>0</v>
      </c>
      <c r="AA259" s="4">
        <f>VLOOKUP($A259,'Published Hourly Data'!$B:$AI,MATCH(AA$1,'Published Hourly Data'!$B$1:$AI$1,0),TRUE)</f>
        <v>0</v>
      </c>
      <c r="AB259" s="4">
        <f>VLOOKUP($A259,'Published Hourly Data'!$B:$AI,MATCH(AB$1,'Published Hourly Data'!$B$1:$AI$1,0),TRUE)</f>
        <v>0</v>
      </c>
      <c r="AC259" s="4">
        <f>VLOOKUP($A259,'Published Hourly Data'!$B:$AI,MATCH(AC$1,'Published Hourly Data'!$B$1:$AI$1,0),TRUE)</f>
        <v>-1834</v>
      </c>
      <c r="AD259" s="4">
        <f>VLOOKUP($A259,'Published Hourly Data'!$B:$AI,MATCH(AD$1,'Published Hourly Data'!$B$1:$AI$1,0),TRUE)</f>
        <v>0</v>
      </c>
    </row>
    <row r="260" spans="1:30">
      <c r="A260" s="5">
        <f t="shared" si="5"/>
        <v>43946.916666666912</v>
      </c>
      <c r="B260" s="4">
        <f>VLOOKUP($A260,'Published Hourly Data'!$B:$AI,MATCH(B$1,'Published Hourly Data'!$B$1:$AI$1,0),TRUE)</f>
        <v>43946.75</v>
      </c>
      <c r="C260" s="4">
        <f>VLOOKUP($A260,'Published Hourly Data'!$B:$AI,MATCH(C$1,'Published Hourly Data'!$B$1:$AI$1,0),TRUE)</f>
        <v>11030</v>
      </c>
      <c r="D260" s="4">
        <f>VLOOKUP($A260,'Published Hourly Data'!$B:$AI,MATCH(D$1,'Published Hourly Data'!$B$1:$AI$1,0),TRUE)</f>
        <v>10528</v>
      </c>
      <c r="E260" s="4">
        <f>VLOOKUP($A260,'Published Hourly Data'!$B:$AI,MATCH(E$1,'Published Hourly Data'!$B$1:$AI$1,0),TRUE)</f>
        <v>7849</v>
      </c>
      <c r="F260" s="4">
        <f>VLOOKUP($A260,'Published Hourly Data'!$B:$AI,MATCH(F$1,'Published Hourly Data'!$B$1:$AI$1,0),TRUE)</f>
        <v>-2679</v>
      </c>
      <c r="G260" s="4">
        <f>VLOOKUP($A260,'Published Hourly Data'!$B:$AI,MATCH(G$1,'Published Hourly Data'!$B$1:$AI$1,0),TRUE)</f>
        <v>0</v>
      </c>
      <c r="H260" s="4">
        <f>VLOOKUP($A260,'Published Hourly Data'!$B:$AI,MATCH(H$1,'Published Hourly Data'!$B$1:$AI$1,0),TRUE)</f>
        <v>4494</v>
      </c>
      <c r="I260" s="4">
        <f>VLOOKUP($A260,'Published Hourly Data'!$B:$AI,MATCH(I$1,'Published Hourly Data'!$B$1:$AI$1,0),TRUE)</f>
        <v>1243</v>
      </c>
      <c r="J260" s="4">
        <f>VLOOKUP($A260,'Published Hourly Data'!$B:$AI,MATCH(J$1,'Published Hourly Data'!$B$1:$AI$1,0),TRUE)</f>
        <v>0</v>
      </c>
      <c r="K260" s="4">
        <f>VLOOKUP($A260,'Published Hourly Data'!$B:$AI,MATCH(K$1,'Published Hourly Data'!$B$1:$AI$1,0),TRUE)</f>
        <v>1203</v>
      </c>
      <c r="L260" s="4">
        <f>VLOOKUP($A260,'Published Hourly Data'!$B:$AI,MATCH(L$1,'Published Hourly Data'!$B$1:$AI$1,0),TRUE)</f>
        <v>71</v>
      </c>
      <c r="M260" s="4">
        <f>VLOOKUP($A260,'Published Hourly Data'!$B:$AI,MATCH(M$1,'Published Hourly Data'!$B$1:$AI$1,0),TRUE)</f>
        <v>168</v>
      </c>
      <c r="N260" s="4">
        <f>VLOOKUP($A260,'Published Hourly Data'!$B:$AI,MATCH(N$1,'Published Hourly Data'!$B$1:$AI$1,0),TRUE)</f>
        <v>670</v>
      </c>
      <c r="O260" s="4">
        <f>VLOOKUP($A260,'Published Hourly Data'!$B:$AI,MATCH(O$1,'Published Hourly Data'!$B$1:$AI$1,0),TRUE)</f>
        <v>0</v>
      </c>
      <c r="P260" s="4">
        <f>VLOOKUP($A260,'Published Hourly Data'!$B:$AI,MATCH(P$1,'Published Hourly Data'!$B$1:$AI$1,0),TRUE)</f>
        <v>0</v>
      </c>
      <c r="Q260" s="4">
        <f>VLOOKUP($A260,'Published Hourly Data'!$B:$AI,MATCH(Q$1,'Published Hourly Data'!$B$1:$AI$1,0),TRUE)</f>
        <v>0</v>
      </c>
      <c r="R260" s="4">
        <f>VLOOKUP($A260,'Published Hourly Data'!$B:$AI,MATCH(R$1,'Published Hourly Data'!$B$1:$AI$1,0),TRUE)</f>
        <v>0</v>
      </c>
      <c r="S260" s="4">
        <f>VLOOKUP($A260,'Published Hourly Data'!$B:$AI,MATCH(S$1,'Published Hourly Data'!$B$1:$AI$1,0),TRUE)</f>
        <v>0</v>
      </c>
      <c r="T260" s="4">
        <f>VLOOKUP($A260,'Published Hourly Data'!$B:$AI,MATCH(T$1,'Published Hourly Data'!$B$1:$AI$1,0),TRUE)</f>
        <v>0</v>
      </c>
      <c r="U260" s="4">
        <f>VLOOKUP($A260,'Published Hourly Data'!$B:$AI,MATCH(U$1,'Published Hourly Data'!$B$1:$AI$1,0),TRUE)</f>
        <v>0</v>
      </c>
      <c r="V260" s="4">
        <f>VLOOKUP($A260,'Published Hourly Data'!$B:$AI,MATCH(V$1,'Published Hourly Data'!$B$1:$AI$1,0),TRUE)</f>
        <v>0</v>
      </c>
      <c r="W260" s="4">
        <f>VLOOKUP($A260,'Published Hourly Data'!$B:$AI,MATCH(W$1,'Published Hourly Data'!$B$1:$AI$1,0),TRUE)</f>
        <v>0</v>
      </c>
      <c r="X260" s="4">
        <f>VLOOKUP($A260,'Published Hourly Data'!$B:$AI,MATCH(X$1,'Published Hourly Data'!$B$1:$AI$1,0),TRUE)</f>
        <v>-840</v>
      </c>
      <c r="Y260" s="4">
        <f>VLOOKUP($A260,'Published Hourly Data'!$B:$AI,MATCH(Y$1,'Published Hourly Data'!$B$1:$AI$1,0),TRUE)</f>
        <v>0</v>
      </c>
      <c r="Z260" s="4">
        <f>VLOOKUP($A260,'Published Hourly Data'!$B:$AI,MATCH(Z$1,'Published Hourly Data'!$B$1:$AI$1,0),TRUE)</f>
        <v>0</v>
      </c>
      <c r="AA260" s="4">
        <f>VLOOKUP($A260,'Published Hourly Data'!$B:$AI,MATCH(AA$1,'Published Hourly Data'!$B$1:$AI$1,0),TRUE)</f>
        <v>0</v>
      </c>
      <c r="AB260" s="4">
        <f>VLOOKUP($A260,'Published Hourly Data'!$B:$AI,MATCH(AB$1,'Published Hourly Data'!$B$1:$AI$1,0),TRUE)</f>
        <v>0</v>
      </c>
      <c r="AC260" s="4">
        <f>VLOOKUP($A260,'Published Hourly Data'!$B:$AI,MATCH(AC$1,'Published Hourly Data'!$B$1:$AI$1,0),TRUE)</f>
        <v>-1836</v>
      </c>
      <c r="AD260" s="4">
        <f>VLOOKUP($A260,'Published Hourly Data'!$B:$AI,MATCH(AD$1,'Published Hourly Data'!$B$1:$AI$1,0),TRUE)</f>
        <v>0</v>
      </c>
    </row>
    <row r="261" spans="1:30">
      <c r="A261" s="5">
        <f t="shared" si="5"/>
        <v>43946.958333333576</v>
      </c>
      <c r="B261" s="4">
        <f>VLOOKUP($A261,'Published Hourly Data'!$B:$AI,MATCH(B$1,'Published Hourly Data'!$B$1:$AI$1,0),TRUE)</f>
        <v>43946.791666666664</v>
      </c>
      <c r="C261" s="4">
        <f>VLOOKUP($A261,'Published Hourly Data'!$B:$AI,MATCH(C$1,'Published Hourly Data'!$B$1:$AI$1,0),TRUE)</f>
        <v>11670</v>
      </c>
      <c r="D261" s="4">
        <f>VLOOKUP($A261,'Published Hourly Data'!$B:$AI,MATCH(D$1,'Published Hourly Data'!$B$1:$AI$1,0),TRUE)</f>
        <v>11202</v>
      </c>
      <c r="E261" s="4">
        <f>VLOOKUP($A261,'Published Hourly Data'!$B:$AI,MATCH(E$1,'Published Hourly Data'!$B$1:$AI$1,0),TRUE)</f>
        <v>8519</v>
      </c>
      <c r="F261" s="4">
        <f>VLOOKUP($A261,'Published Hourly Data'!$B:$AI,MATCH(F$1,'Published Hourly Data'!$B$1:$AI$1,0),TRUE)</f>
        <v>-2683</v>
      </c>
      <c r="G261" s="4">
        <f>VLOOKUP($A261,'Published Hourly Data'!$B:$AI,MATCH(G$1,'Published Hourly Data'!$B$1:$AI$1,0),TRUE)</f>
        <v>0</v>
      </c>
      <c r="H261" s="4">
        <f>VLOOKUP($A261,'Published Hourly Data'!$B:$AI,MATCH(H$1,'Published Hourly Data'!$B$1:$AI$1,0),TRUE)</f>
        <v>5039</v>
      </c>
      <c r="I261" s="4">
        <f>VLOOKUP($A261,'Published Hourly Data'!$B:$AI,MATCH(I$1,'Published Hourly Data'!$B$1:$AI$1,0),TRUE)</f>
        <v>1239</v>
      </c>
      <c r="J261" s="4">
        <f>VLOOKUP($A261,'Published Hourly Data'!$B:$AI,MATCH(J$1,'Published Hourly Data'!$B$1:$AI$1,0),TRUE)</f>
        <v>0</v>
      </c>
      <c r="K261" s="4">
        <f>VLOOKUP($A261,'Published Hourly Data'!$B:$AI,MATCH(K$1,'Published Hourly Data'!$B$1:$AI$1,0),TRUE)</f>
        <v>1427</v>
      </c>
      <c r="L261" s="4">
        <f>VLOOKUP($A261,'Published Hourly Data'!$B:$AI,MATCH(L$1,'Published Hourly Data'!$B$1:$AI$1,0),TRUE)</f>
        <v>25</v>
      </c>
      <c r="M261" s="4">
        <f>VLOOKUP($A261,'Published Hourly Data'!$B:$AI,MATCH(M$1,'Published Hourly Data'!$B$1:$AI$1,0),TRUE)</f>
        <v>120</v>
      </c>
      <c r="N261" s="4">
        <f>VLOOKUP($A261,'Published Hourly Data'!$B:$AI,MATCH(N$1,'Published Hourly Data'!$B$1:$AI$1,0),TRUE)</f>
        <v>669</v>
      </c>
      <c r="O261" s="4">
        <f>VLOOKUP($A261,'Published Hourly Data'!$B:$AI,MATCH(O$1,'Published Hourly Data'!$B$1:$AI$1,0),TRUE)</f>
        <v>0</v>
      </c>
      <c r="P261" s="4">
        <f>VLOOKUP($A261,'Published Hourly Data'!$B:$AI,MATCH(P$1,'Published Hourly Data'!$B$1:$AI$1,0),TRUE)</f>
        <v>0</v>
      </c>
      <c r="Q261" s="4">
        <f>VLOOKUP($A261,'Published Hourly Data'!$B:$AI,MATCH(Q$1,'Published Hourly Data'!$B$1:$AI$1,0),TRUE)</f>
        <v>0</v>
      </c>
      <c r="R261" s="4">
        <f>VLOOKUP($A261,'Published Hourly Data'!$B:$AI,MATCH(R$1,'Published Hourly Data'!$B$1:$AI$1,0),TRUE)</f>
        <v>0</v>
      </c>
      <c r="S261" s="4">
        <f>VLOOKUP($A261,'Published Hourly Data'!$B:$AI,MATCH(S$1,'Published Hourly Data'!$B$1:$AI$1,0),TRUE)</f>
        <v>0</v>
      </c>
      <c r="T261" s="4">
        <f>VLOOKUP($A261,'Published Hourly Data'!$B:$AI,MATCH(T$1,'Published Hourly Data'!$B$1:$AI$1,0),TRUE)</f>
        <v>0</v>
      </c>
      <c r="U261" s="4">
        <f>VLOOKUP($A261,'Published Hourly Data'!$B:$AI,MATCH(U$1,'Published Hourly Data'!$B$1:$AI$1,0),TRUE)</f>
        <v>0</v>
      </c>
      <c r="V261" s="4">
        <f>VLOOKUP($A261,'Published Hourly Data'!$B:$AI,MATCH(V$1,'Published Hourly Data'!$B$1:$AI$1,0),TRUE)</f>
        <v>0</v>
      </c>
      <c r="W261" s="4">
        <f>VLOOKUP($A261,'Published Hourly Data'!$B:$AI,MATCH(W$1,'Published Hourly Data'!$B$1:$AI$1,0),TRUE)</f>
        <v>0</v>
      </c>
      <c r="X261" s="4">
        <f>VLOOKUP($A261,'Published Hourly Data'!$B:$AI,MATCH(X$1,'Published Hourly Data'!$B$1:$AI$1,0),TRUE)</f>
        <v>-894</v>
      </c>
      <c r="Y261" s="4">
        <f>VLOOKUP($A261,'Published Hourly Data'!$B:$AI,MATCH(Y$1,'Published Hourly Data'!$B$1:$AI$1,0),TRUE)</f>
        <v>0</v>
      </c>
      <c r="Z261" s="4">
        <f>VLOOKUP($A261,'Published Hourly Data'!$B:$AI,MATCH(Z$1,'Published Hourly Data'!$B$1:$AI$1,0),TRUE)</f>
        <v>0</v>
      </c>
      <c r="AA261" s="4">
        <f>VLOOKUP($A261,'Published Hourly Data'!$B:$AI,MATCH(AA$1,'Published Hourly Data'!$B$1:$AI$1,0),TRUE)</f>
        <v>0</v>
      </c>
      <c r="AB261" s="4">
        <f>VLOOKUP($A261,'Published Hourly Data'!$B:$AI,MATCH(AB$1,'Published Hourly Data'!$B$1:$AI$1,0),TRUE)</f>
        <v>0</v>
      </c>
      <c r="AC261" s="4">
        <f>VLOOKUP($A261,'Published Hourly Data'!$B:$AI,MATCH(AC$1,'Published Hourly Data'!$B$1:$AI$1,0),TRUE)</f>
        <v>-1789</v>
      </c>
      <c r="AD261" s="4">
        <f>VLOOKUP($A261,'Published Hourly Data'!$B:$AI,MATCH(AD$1,'Published Hourly Data'!$B$1:$AI$1,0),TRUE)</f>
        <v>0</v>
      </c>
    </row>
    <row r="262" spans="1:30">
      <c r="A262" s="5">
        <f t="shared" si="5"/>
        <v>43947.00000000024</v>
      </c>
      <c r="B262" s="4">
        <f>VLOOKUP($A262,'Published Hourly Data'!$B:$AI,MATCH(B$1,'Published Hourly Data'!$B$1:$AI$1,0),TRUE)</f>
        <v>43946.833333333336</v>
      </c>
      <c r="C262" s="4">
        <f>VLOOKUP($A262,'Published Hourly Data'!$B:$AI,MATCH(C$1,'Published Hourly Data'!$B$1:$AI$1,0),TRUE)</f>
        <v>12100</v>
      </c>
      <c r="D262" s="4">
        <f>VLOOKUP($A262,'Published Hourly Data'!$B:$AI,MATCH(D$1,'Published Hourly Data'!$B$1:$AI$1,0),TRUE)</f>
        <v>11679</v>
      </c>
      <c r="E262" s="4">
        <f>VLOOKUP($A262,'Published Hourly Data'!$B:$AI,MATCH(E$1,'Published Hourly Data'!$B$1:$AI$1,0),TRUE)</f>
        <v>8477</v>
      </c>
      <c r="F262" s="4">
        <f>VLOOKUP($A262,'Published Hourly Data'!$B:$AI,MATCH(F$1,'Published Hourly Data'!$B$1:$AI$1,0),TRUE)</f>
        <v>-3202</v>
      </c>
      <c r="G262" s="4">
        <f>VLOOKUP($A262,'Published Hourly Data'!$B:$AI,MATCH(G$1,'Published Hourly Data'!$B$1:$AI$1,0),TRUE)</f>
        <v>0</v>
      </c>
      <c r="H262" s="4">
        <f>VLOOKUP($A262,'Published Hourly Data'!$B:$AI,MATCH(H$1,'Published Hourly Data'!$B$1:$AI$1,0),TRUE)</f>
        <v>5024</v>
      </c>
      <c r="I262" s="4">
        <f>VLOOKUP($A262,'Published Hourly Data'!$B:$AI,MATCH(I$1,'Published Hourly Data'!$B$1:$AI$1,0),TRUE)</f>
        <v>1183</v>
      </c>
      <c r="J262" s="4">
        <f>VLOOKUP($A262,'Published Hourly Data'!$B:$AI,MATCH(J$1,'Published Hourly Data'!$B$1:$AI$1,0),TRUE)</f>
        <v>0</v>
      </c>
      <c r="K262" s="4">
        <f>VLOOKUP($A262,'Published Hourly Data'!$B:$AI,MATCH(K$1,'Published Hourly Data'!$B$1:$AI$1,0),TRUE)</f>
        <v>1526</v>
      </c>
      <c r="L262" s="4">
        <f>VLOOKUP($A262,'Published Hourly Data'!$B:$AI,MATCH(L$1,'Published Hourly Data'!$B$1:$AI$1,0),TRUE)</f>
        <v>4</v>
      </c>
      <c r="M262" s="4">
        <f>VLOOKUP($A262,'Published Hourly Data'!$B:$AI,MATCH(M$1,'Published Hourly Data'!$B$1:$AI$1,0),TRUE)</f>
        <v>98</v>
      </c>
      <c r="N262" s="4">
        <f>VLOOKUP($A262,'Published Hourly Data'!$B:$AI,MATCH(N$1,'Published Hourly Data'!$B$1:$AI$1,0),TRUE)</f>
        <v>641</v>
      </c>
      <c r="O262" s="4">
        <f>VLOOKUP($A262,'Published Hourly Data'!$B:$AI,MATCH(O$1,'Published Hourly Data'!$B$1:$AI$1,0),TRUE)</f>
        <v>0</v>
      </c>
      <c r="P262" s="4">
        <f>VLOOKUP($A262,'Published Hourly Data'!$B:$AI,MATCH(P$1,'Published Hourly Data'!$B$1:$AI$1,0),TRUE)</f>
        <v>0</v>
      </c>
      <c r="Q262" s="4">
        <f>VLOOKUP($A262,'Published Hourly Data'!$B:$AI,MATCH(Q$1,'Published Hourly Data'!$B$1:$AI$1,0),TRUE)</f>
        <v>0</v>
      </c>
      <c r="R262" s="4">
        <f>VLOOKUP($A262,'Published Hourly Data'!$B:$AI,MATCH(R$1,'Published Hourly Data'!$B$1:$AI$1,0),TRUE)</f>
        <v>0</v>
      </c>
      <c r="S262" s="4">
        <f>VLOOKUP($A262,'Published Hourly Data'!$B:$AI,MATCH(S$1,'Published Hourly Data'!$B$1:$AI$1,0),TRUE)</f>
        <v>0</v>
      </c>
      <c r="T262" s="4">
        <f>VLOOKUP($A262,'Published Hourly Data'!$B:$AI,MATCH(T$1,'Published Hourly Data'!$B$1:$AI$1,0),TRUE)</f>
        <v>0</v>
      </c>
      <c r="U262" s="4">
        <f>VLOOKUP($A262,'Published Hourly Data'!$B:$AI,MATCH(U$1,'Published Hourly Data'!$B$1:$AI$1,0),TRUE)</f>
        <v>0</v>
      </c>
      <c r="V262" s="4">
        <f>VLOOKUP($A262,'Published Hourly Data'!$B:$AI,MATCH(V$1,'Published Hourly Data'!$B$1:$AI$1,0),TRUE)</f>
        <v>0</v>
      </c>
      <c r="W262" s="4">
        <f>VLOOKUP($A262,'Published Hourly Data'!$B:$AI,MATCH(W$1,'Published Hourly Data'!$B$1:$AI$1,0),TRUE)</f>
        <v>0</v>
      </c>
      <c r="X262" s="4">
        <f>VLOOKUP($A262,'Published Hourly Data'!$B:$AI,MATCH(X$1,'Published Hourly Data'!$B$1:$AI$1,0),TRUE)</f>
        <v>-1060</v>
      </c>
      <c r="Y262" s="4">
        <f>VLOOKUP($A262,'Published Hourly Data'!$B:$AI,MATCH(Y$1,'Published Hourly Data'!$B$1:$AI$1,0),TRUE)</f>
        <v>0</v>
      </c>
      <c r="Z262" s="4">
        <f>VLOOKUP($A262,'Published Hourly Data'!$B:$AI,MATCH(Z$1,'Published Hourly Data'!$B$1:$AI$1,0),TRUE)</f>
        <v>0</v>
      </c>
      <c r="AA262" s="4">
        <f>VLOOKUP($A262,'Published Hourly Data'!$B:$AI,MATCH(AA$1,'Published Hourly Data'!$B$1:$AI$1,0),TRUE)</f>
        <v>0</v>
      </c>
      <c r="AB262" s="4">
        <f>VLOOKUP($A262,'Published Hourly Data'!$B:$AI,MATCH(AB$1,'Published Hourly Data'!$B$1:$AI$1,0),TRUE)</f>
        <v>0</v>
      </c>
      <c r="AC262" s="4">
        <f>VLOOKUP($A262,'Published Hourly Data'!$B:$AI,MATCH(AC$1,'Published Hourly Data'!$B$1:$AI$1,0),TRUE)</f>
        <v>-1785</v>
      </c>
      <c r="AD262" s="4">
        <f>VLOOKUP($A262,'Published Hourly Data'!$B:$AI,MATCH(AD$1,'Published Hourly Data'!$B$1:$AI$1,0),TRUE)</f>
        <v>0</v>
      </c>
    </row>
    <row r="263" spans="1:30">
      <c r="A263" s="5">
        <f t="shared" si="5"/>
        <v>43947.041666666904</v>
      </c>
      <c r="B263" s="4">
        <f>VLOOKUP($A263,'Published Hourly Data'!$B:$AI,MATCH(B$1,'Published Hourly Data'!$B$1:$AI$1,0),TRUE)</f>
        <v>43946.875</v>
      </c>
      <c r="C263" s="4">
        <f>VLOOKUP($A263,'Published Hourly Data'!$B:$AI,MATCH(C$1,'Published Hourly Data'!$B$1:$AI$1,0),TRUE)</f>
        <v>11870</v>
      </c>
      <c r="D263" s="4">
        <f>VLOOKUP($A263,'Published Hourly Data'!$B:$AI,MATCH(D$1,'Published Hourly Data'!$B$1:$AI$1,0),TRUE)</f>
        <v>11795</v>
      </c>
      <c r="E263" s="4">
        <f>VLOOKUP($A263,'Published Hourly Data'!$B:$AI,MATCH(E$1,'Published Hourly Data'!$B$1:$AI$1,0),TRUE)</f>
        <v>8904</v>
      </c>
      <c r="F263" s="4">
        <f>VLOOKUP($A263,'Published Hourly Data'!$B:$AI,MATCH(F$1,'Published Hourly Data'!$B$1:$AI$1,0),TRUE)</f>
        <v>-2891</v>
      </c>
      <c r="G263" s="4">
        <f>VLOOKUP($A263,'Published Hourly Data'!$B:$AI,MATCH(G$1,'Published Hourly Data'!$B$1:$AI$1,0),TRUE)</f>
        <v>0</v>
      </c>
      <c r="H263" s="4">
        <f>VLOOKUP($A263,'Published Hourly Data'!$B:$AI,MATCH(H$1,'Published Hourly Data'!$B$1:$AI$1,0),TRUE)</f>
        <v>5290</v>
      </c>
      <c r="I263" s="4">
        <f>VLOOKUP($A263,'Published Hourly Data'!$B:$AI,MATCH(I$1,'Published Hourly Data'!$B$1:$AI$1,0),TRUE)</f>
        <v>1227</v>
      </c>
      <c r="J263" s="4">
        <f>VLOOKUP($A263,'Published Hourly Data'!$B:$AI,MATCH(J$1,'Published Hourly Data'!$B$1:$AI$1,0),TRUE)</f>
        <v>0</v>
      </c>
      <c r="K263" s="4">
        <f>VLOOKUP($A263,'Published Hourly Data'!$B:$AI,MATCH(K$1,'Published Hourly Data'!$B$1:$AI$1,0),TRUE)</f>
        <v>1615</v>
      </c>
      <c r="L263" s="4">
        <f>VLOOKUP($A263,'Published Hourly Data'!$B:$AI,MATCH(L$1,'Published Hourly Data'!$B$1:$AI$1,0),TRUE)</f>
        <v>0</v>
      </c>
      <c r="M263" s="4">
        <f>VLOOKUP($A263,'Published Hourly Data'!$B:$AI,MATCH(M$1,'Published Hourly Data'!$B$1:$AI$1,0),TRUE)</f>
        <v>104</v>
      </c>
      <c r="N263" s="4">
        <f>VLOOKUP($A263,'Published Hourly Data'!$B:$AI,MATCH(N$1,'Published Hourly Data'!$B$1:$AI$1,0),TRUE)</f>
        <v>669</v>
      </c>
      <c r="O263" s="4">
        <f>VLOOKUP($A263,'Published Hourly Data'!$B:$AI,MATCH(O$1,'Published Hourly Data'!$B$1:$AI$1,0),TRUE)</f>
        <v>0</v>
      </c>
      <c r="P263" s="4">
        <f>VLOOKUP($A263,'Published Hourly Data'!$B:$AI,MATCH(P$1,'Published Hourly Data'!$B$1:$AI$1,0),TRUE)</f>
        <v>0</v>
      </c>
      <c r="Q263" s="4">
        <f>VLOOKUP($A263,'Published Hourly Data'!$B:$AI,MATCH(Q$1,'Published Hourly Data'!$B$1:$AI$1,0),TRUE)</f>
        <v>0</v>
      </c>
      <c r="R263" s="4">
        <f>VLOOKUP($A263,'Published Hourly Data'!$B:$AI,MATCH(R$1,'Published Hourly Data'!$B$1:$AI$1,0),TRUE)</f>
        <v>0</v>
      </c>
      <c r="S263" s="4">
        <f>VLOOKUP($A263,'Published Hourly Data'!$B:$AI,MATCH(S$1,'Published Hourly Data'!$B$1:$AI$1,0),TRUE)</f>
        <v>0</v>
      </c>
      <c r="T263" s="4">
        <f>VLOOKUP($A263,'Published Hourly Data'!$B:$AI,MATCH(T$1,'Published Hourly Data'!$B$1:$AI$1,0),TRUE)</f>
        <v>0</v>
      </c>
      <c r="U263" s="4">
        <f>VLOOKUP($A263,'Published Hourly Data'!$B:$AI,MATCH(U$1,'Published Hourly Data'!$B$1:$AI$1,0),TRUE)</f>
        <v>0</v>
      </c>
      <c r="V263" s="4">
        <f>VLOOKUP($A263,'Published Hourly Data'!$B:$AI,MATCH(V$1,'Published Hourly Data'!$B$1:$AI$1,0),TRUE)</f>
        <v>0</v>
      </c>
      <c r="W263" s="4">
        <f>VLOOKUP($A263,'Published Hourly Data'!$B:$AI,MATCH(W$1,'Published Hourly Data'!$B$1:$AI$1,0),TRUE)</f>
        <v>0</v>
      </c>
      <c r="X263" s="4">
        <f>VLOOKUP($A263,'Published Hourly Data'!$B:$AI,MATCH(X$1,'Published Hourly Data'!$B$1:$AI$1,0),TRUE)</f>
        <v>-991</v>
      </c>
      <c r="Y263" s="4">
        <f>VLOOKUP($A263,'Published Hourly Data'!$B:$AI,MATCH(Y$1,'Published Hourly Data'!$B$1:$AI$1,0),TRUE)</f>
        <v>0</v>
      </c>
      <c r="Z263" s="4">
        <f>VLOOKUP($A263,'Published Hourly Data'!$B:$AI,MATCH(Z$1,'Published Hourly Data'!$B$1:$AI$1,0),TRUE)</f>
        <v>0</v>
      </c>
      <c r="AA263" s="4">
        <f>VLOOKUP($A263,'Published Hourly Data'!$B:$AI,MATCH(AA$1,'Published Hourly Data'!$B$1:$AI$1,0),TRUE)</f>
        <v>0</v>
      </c>
      <c r="AB263" s="4">
        <f>VLOOKUP($A263,'Published Hourly Data'!$B:$AI,MATCH(AB$1,'Published Hourly Data'!$B$1:$AI$1,0),TRUE)</f>
        <v>0</v>
      </c>
      <c r="AC263" s="4">
        <f>VLOOKUP($A263,'Published Hourly Data'!$B:$AI,MATCH(AC$1,'Published Hourly Data'!$B$1:$AI$1,0),TRUE)</f>
        <v>-1897</v>
      </c>
      <c r="AD263" s="4">
        <f>VLOOKUP($A263,'Published Hourly Data'!$B:$AI,MATCH(AD$1,'Published Hourly Data'!$B$1:$AI$1,0),TRUE)</f>
        <v>0</v>
      </c>
    </row>
    <row r="264" spans="1:30">
      <c r="A264" s="5">
        <f t="shared" si="5"/>
        <v>43947.083333333569</v>
      </c>
      <c r="B264" s="4">
        <f>VLOOKUP($A264,'Published Hourly Data'!$B:$AI,MATCH(B$1,'Published Hourly Data'!$B$1:$AI$1,0),TRUE)</f>
        <v>43946.916666666664</v>
      </c>
      <c r="C264" s="4">
        <f>VLOOKUP($A264,'Published Hourly Data'!$B:$AI,MATCH(C$1,'Published Hourly Data'!$B$1:$AI$1,0),TRUE)</f>
        <v>11330</v>
      </c>
      <c r="D264" s="4">
        <f>VLOOKUP($A264,'Published Hourly Data'!$B:$AI,MATCH(D$1,'Published Hourly Data'!$B$1:$AI$1,0),TRUE)</f>
        <v>11203</v>
      </c>
      <c r="E264" s="4">
        <f>VLOOKUP($A264,'Published Hourly Data'!$B:$AI,MATCH(E$1,'Published Hourly Data'!$B$1:$AI$1,0),TRUE)</f>
        <v>8254</v>
      </c>
      <c r="F264" s="4">
        <f>VLOOKUP($A264,'Published Hourly Data'!$B:$AI,MATCH(F$1,'Published Hourly Data'!$B$1:$AI$1,0),TRUE)</f>
        <v>-2949</v>
      </c>
      <c r="G264" s="4">
        <f>VLOOKUP($A264,'Published Hourly Data'!$B:$AI,MATCH(G$1,'Published Hourly Data'!$B$1:$AI$1,0),TRUE)</f>
        <v>0</v>
      </c>
      <c r="H264" s="4">
        <f>VLOOKUP($A264,'Published Hourly Data'!$B:$AI,MATCH(H$1,'Published Hourly Data'!$B$1:$AI$1,0),TRUE)</f>
        <v>4887</v>
      </c>
      <c r="I264" s="4">
        <f>VLOOKUP($A264,'Published Hourly Data'!$B:$AI,MATCH(I$1,'Published Hourly Data'!$B$1:$AI$1,0),TRUE)</f>
        <v>1213</v>
      </c>
      <c r="J264" s="4">
        <f>VLOOKUP($A264,'Published Hourly Data'!$B:$AI,MATCH(J$1,'Published Hourly Data'!$B$1:$AI$1,0),TRUE)</f>
        <v>0</v>
      </c>
      <c r="K264" s="4">
        <f>VLOOKUP($A264,'Published Hourly Data'!$B:$AI,MATCH(K$1,'Published Hourly Data'!$B$1:$AI$1,0),TRUE)</f>
        <v>1381</v>
      </c>
      <c r="L264" s="4">
        <f>VLOOKUP($A264,'Published Hourly Data'!$B:$AI,MATCH(L$1,'Published Hourly Data'!$B$1:$AI$1,0),TRUE)</f>
        <v>0</v>
      </c>
      <c r="M264" s="4">
        <f>VLOOKUP($A264,'Published Hourly Data'!$B:$AI,MATCH(M$1,'Published Hourly Data'!$B$1:$AI$1,0),TRUE)</f>
        <v>113</v>
      </c>
      <c r="N264" s="4">
        <f>VLOOKUP($A264,'Published Hourly Data'!$B:$AI,MATCH(N$1,'Published Hourly Data'!$B$1:$AI$1,0),TRUE)</f>
        <v>661</v>
      </c>
      <c r="O264" s="4">
        <f>VLOOKUP($A264,'Published Hourly Data'!$B:$AI,MATCH(O$1,'Published Hourly Data'!$B$1:$AI$1,0),TRUE)</f>
        <v>0</v>
      </c>
      <c r="P264" s="4">
        <f>VLOOKUP($A264,'Published Hourly Data'!$B:$AI,MATCH(P$1,'Published Hourly Data'!$B$1:$AI$1,0),TRUE)</f>
        <v>0</v>
      </c>
      <c r="Q264" s="4">
        <f>VLOOKUP($A264,'Published Hourly Data'!$B:$AI,MATCH(Q$1,'Published Hourly Data'!$B$1:$AI$1,0),TRUE)</f>
        <v>0</v>
      </c>
      <c r="R264" s="4">
        <f>VLOOKUP($A264,'Published Hourly Data'!$B:$AI,MATCH(R$1,'Published Hourly Data'!$B$1:$AI$1,0),TRUE)</f>
        <v>0</v>
      </c>
      <c r="S264" s="4">
        <f>VLOOKUP($A264,'Published Hourly Data'!$B:$AI,MATCH(S$1,'Published Hourly Data'!$B$1:$AI$1,0),TRUE)</f>
        <v>0</v>
      </c>
      <c r="T264" s="4">
        <f>VLOOKUP($A264,'Published Hourly Data'!$B:$AI,MATCH(T$1,'Published Hourly Data'!$B$1:$AI$1,0),TRUE)</f>
        <v>0</v>
      </c>
      <c r="U264" s="4">
        <f>VLOOKUP($A264,'Published Hourly Data'!$B:$AI,MATCH(U$1,'Published Hourly Data'!$B$1:$AI$1,0),TRUE)</f>
        <v>0</v>
      </c>
      <c r="V264" s="4">
        <f>VLOOKUP($A264,'Published Hourly Data'!$B:$AI,MATCH(V$1,'Published Hourly Data'!$B$1:$AI$1,0),TRUE)</f>
        <v>0</v>
      </c>
      <c r="W264" s="4">
        <f>VLOOKUP($A264,'Published Hourly Data'!$B:$AI,MATCH(W$1,'Published Hourly Data'!$B$1:$AI$1,0),TRUE)</f>
        <v>0</v>
      </c>
      <c r="X264" s="4">
        <f>VLOOKUP($A264,'Published Hourly Data'!$B:$AI,MATCH(X$1,'Published Hourly Data'!$B$1:$AI$1,0),TRUE)</f>
        <v>-1069</v>
      </c>
      <c r="Y264" s="4">
        <f>VLOOKUP($A264,'Published Hourly Data'!$B:$AI,MATCH(Y$1,'Published Hourly Data'!$B$1:$AI$1,0),TRUE)</f>
        <v>0</v>
      </c>
      <c r="Z264" s="4">
        <f>VLOOKUP($A264,'Published Hourly Data'!$B:$AI,MATCH(Z$1,'Published Hourly Data'!$B$1:$AI$1,0),TRUE)</f>
        <v>0</v>
      </c>
      <c r="AA264" s="4">
        <f>VLOOKUP($A264,'Published Hourly Data'!$B:$AI,MATCH(AA$1,'Published Hourly Data'!$B$1:$AI$1,0),TRUE)</f>
        <v>0</v>
      </c>
      <c r="AB264" s="4">
        <f>VLOOKUP($A264,'Published Hourly Data'!$B:$AI,MATCH(AB$1,'Published Hourly Data'!$B$1:$AI$1,0),TRUE)</f>
        <v>0</v>
      </c>
      <c r="AC264" s="4">
        <f>VLOOKUP($A264,'Published Hourly Data'!$B:$AI,MATCH(AC$1,'Published Hourly Data'!$B$1:$AI$1,0),TRUE)</f>
        <v>-1880</v>
      </c>
      <c r="AD264" s="4">
        <f>VLOOKUP($A264,'Published Hourly Data'!$B:$AI,MATCH(AD$1,'Published Hourly Data'!$B$1:$AI$1,0),TRUE)</f>
        <v>0</v>
      </c>
    </row>
    <row r="265" spans="1:30">
      <c r="A265" s="5">
        <f t="shared" si="5"/>
        <v>43947.125000000233</v>
      </c>
      <c r="B265" s="4">
        <f>VLOOKUP($A265,'Published Hourly Data'!$B:$AI,MATCH(B$1,'Published Hourly Data'!$B$1:$AI$1,0),TRUE)</f>
        <v>43946.958333333336</v>
      </c>
      <c r="C265" s="4">
        <f>VLOOKUP($A265,'Published Hourly Data'!$B:$AI,MATCH(C$1,'Published Hourly Data'!$B$1:$AI$1,0),TRUE)</f>
        <v>10700</v>
      </c>
      <c r="D265" s="4">
        <f>VLOOKUP($A265,'Published Hourly Data'!$B:$AI,MATCH(D$1,'Published Hourly Data'!$B$1:$AI$1,0),TRUE)</f>
        <v>10486</v>
      </c>
      <c r="E265" s="4">
        <f>VLOOKUP($A265,'Published Hourly Data'!$B:$AI,MATCH(E$1,'Published Hourly Data'!$B$1:$AI$1,0),TRUE)</f>
        <v>7641</v>
      </c>
      <c r="F265" s="4">
        <f>VLOOKUP($A265,'Published Hourly Data'!$B:$AI,MATCH(F$1,'Published Hourly Data'!$B$1:$AI$1,0),TRUE)</f>
        <v>-2845</v>
      </c>
      <c r="G265" s="4">
        <f>VLOOKUP($A265,'Published Hourly Data'!$B:$AI,MATCH(G$1,'Published Hourly Data'!$B$1:$AI$1,0),TRUE)</f>
        <v>0</v>
      </c>
      <c r="H265" s="4">
        <f>VLOOKUP($A265,'Published Hourly Data'!$B:$AI,MATCH(H$1,'Published Hourly Data'!$B$1:$AI$1,0),TRUE)</f>
        <v>4535</v>
      </c>
      <c r="I265" s="4">
        <f>VLOOKUP($A265,'Published Hourly Data'!$B:$AI,MATCH(I$1,'Published Hourly Data'!$B$1:$AI$1,0),TRUE)</f>
        <v>1212</v>
      </c>
      <c r="J265" s="4">
        <f>VLOOKUP($A265,'Published Hourly Data'!$B:$AI,MATCH(J$1,'Published Hourly Data'!$B$1:$AI$1,0),TRUE)</f>
        <v>0</v>
      </c>
      <c r="K265" s="4">
        <f>VLOOKUP($A265,'Published Hourly Data'!$B:$AI,MATCH(K$1,'Published Hourly Data'!$B$1:$AI$1,0),TRUE)</f>
        <v>1124</v>
      </c>
      <c r="L265" s="4">
        <f>VLOOKUP($A265,'Published Hourly Data'!$B:$AI,MATCH(L$1,'Published Hourly Data'!$B$1:$AI$1,0),TRUE)</f>
        <v>0</v>
      </c>
      <c r="M265" s="4">
        <f>VLOOKUP($A265,'Published Hourly Data'!$B:$AI,MATCH(M$1,'Published Hourly Data'!$B$1:$AI$1,0),TRUE)</f>
        <v>106</v>
      </c>
      <c r="N265" s="4">
        <f>VLOOKUP($A265,'Published Hourly Data'!$B:$AI,MATCH(N$1,'Published Hourly Data'!$B$1:$AI$1,0),TRUE)</f>
        <v>665</v>
      </c>
      <c r="O265" s="4">
        <f>VLOOKUP($A265,'Published Hourly Data'!$B:$AI,MATCH(O$1,'Published Hourly Data'!$B$1:$AI$1,0),TRUE)</f>
        <v>0</v>
      </c>
      <c r="P265" s="4">
        <f>VLOOKUP($A265,'Published Hourly Data'!$B:$AI,MATCH(P$1,'Published Hourly Data'!$B$1:$AI$1,0),TRUE)</f>
        <v>0</v>
      </c>
      <c r="Q265" s="4">
        <f>VLOOKUP($A265,'Published Hourly Data'!$B:$AI,MATCH(Q$1,'Published Hourly Data'!$B$1:$AI$1,0),TRUE)</f>
        <v>0</v>
      </c>
      <c r="R265" s="4">
        <f>VLOOKUP($A265,'Published Hourly Data'!$B:$AI,MATCH(R$1,'Published Hourly Data'!$B$1:$AI$1,0),TRUE)</f>
        <v>0</v>
      </c>
      <c r="S265" s="4">
        <f>VLOOKUP($A265,'Published Hourly Data'!$B:$AI,MATCH(S$1,'Published Hourly Data'!$B$1:$AI$1,0),TRUE)</f>
        <v>0</v>
      </c>
      <c r="T265" s="4">
        <f>VLOOKUP($A265,'Published Hourly Data'!$B:$AI,MATCH(T$1,'Published Hourly Data'!$B$1:$AI$1,0),TRUE)</f>
        <v>0</v>
      </c>
      <c r="U265" s="4">
        <f>VLOOKUP($A265,'Published Hourly Data'!$B:$AI,MATCH(U$1,'Published Hourly Data'!$B$1:$AI$1,0),TRUE)</f>
        <v>0</v>
      </c>
      <c r="V265" s="4">
        <f>VLOOKUP($A265,'Published Hourly Data'!$B:$AI,MATCH(V$1,'Published Hourly Data'!$B$1:$AI$1,0),TRUE)</f>
        <v>0</v>
      </c>
      <c r="W265" s="4">
        <f>VLOOKUP($A265,'Published Hourly Data'!$B:$AI,MATCH(W$1,'Published Hourly Data'!$B$1:$AI$1,0),TRUE)</f>
        <v>0</v>
      </c>
      <c r="X265" s="4">
        <f>VLOOKUP($A265,'Published Hourly Data'!$B:$AI,MATCH(X$1,'Published Hourly Data'!$B$1:$AI$1,0),TRUE)</f>
        <v>-844</v>
      </c>
      <c r="Y265" s="4">
        <f>VLOOKUP($A265,'Published Hourly Data'!$B:$AI,MATCH(Y$1,'Published Hourly Data'!$B$1:$AI$1,0),TRUE)</f>
        <v>0</v>
      </c>
      <c r="Z265" s="4">
        <f>VLOOKUP($A265,'Published Hourly Data'!$B:$AI,MATCH(Z$1,'Published Hourly Data'!$B$1:$AI$1,0),TRUE)</f>
        <v>0</v>
      </c>
      <c r="AA265" s="4">
        <f>VLOOKUP($A265,'Published Hourly Data'!$B:$AI,MATCH(AA$1,'Published Hourly Data'!$B$1:$AI$1,0),TRUE)</f>
        <v>0</v>
      </c>
      <c r="AB265" s="4">
        <f>VLOOKUP($A265,'Published Hourly Data'!$B:$AI,MATCH(AB$1,'Published Hourly Data'!$B$1:$AI$1,0),TRUE)</f>
        <v>0</v>
      </c>
      <c r="AC265" s="4">
        <f>VLOOKUP($A265,'Published Hourly Data'!$B:$AI,MATCH(AC$1,'Published Hourly Data'!$B$1:$AI$1,0),TRUE)</f>
        <v>-2002</v>
      </c>
      <c r="AD265" s="4">
        <f>VLOOKUP($A265,'Published Hourly Data'!$B:$AI,MATCH(AD$1,'Published Hourly Data'!$B$1:$AI$1,0),TRUE)</f>
        <v>0</v>
      </c>
    </row>
    <row r="266" spans="1:30">
      <c r="A266" s="5">
        <f t="shared" si="5"/>
        <v>43947.166666666897</v>
      </c>
      <c r="B266" s="4">
        <f>VLOOKUP($A266,'Published Hourly Data'!$B:$AI,MATCH(B$1,'Published Hourly Data'!$B$1:$AI$1,0),TRUE)</f>
        <v>43947</v>
      </c>
      <c r="C266" s="4">
        <f>VLOOKUP($A266,'Published Hourly Data'!$B:$AI,MATCH(C$1,'Published Hourly Data'!$B$1:$AI$1,0),TRUE)</f>
        <v>10050</v>
      </c>
      <c r="D266" s="4">
        <f>VLOOKUP($A266,'Published Hourly Data'!$B:$AI,MATCH(D$1,'Published Hourly Data'!$B$1:$AI$1,0),TRUE)</f>
        <v>10033</v>
      </c>
      <c r="E266" s="4">
        <f>VLOOKUP($A266,'Published Hourly Data'!$B:$AI,MATCH(E$1,'Published Hourly Data'!$B$1:$AI$1,0),TRUE)</f>
        <v>7263</v>
      </c>
      <c r="F266" s="4">
        <f>VLOOKUP($A266,'Published Hourly Data'!$B:$AI,MATCH(F$1,'Published Hourly Data'!$B$1:$AI$1,0),TRUE)</f>
        <v>-2770</v>
      </c>
      <c r="G266" s="4">
        <f>VLOOKUP($A266,'Published Hourly Data'!$B:$AI,MATCH(G$1,'Published Hourly Data'!$B$1:$AI$1,0),TRUE)</f>
        <v>0</v>
      </c>
      <c r="H266" s="4">
        <f>VLOOKUP($A266,'Published Hourly Data'!$B:$AI,MATCH(H$1,'Published Hourly Data'!$B$1:$AI$1,0),TRUE)</f>
        <v>4264</v>
      </c>
      <c r="I266" s="4">
        <f>VLOOKUP($A266,'Published Hourly Data'!$B:$AI,MATCH(I$1,'Published Hourly Data'!$B$1:$AI$1,0),TRUE)</f>
        <v>1227</v>
      </c>
      <c r="J266" s="4">
        <f>VLOOKUP($A266,'Published Hourly Data'!$B:$AI,MATCH(J$1,'Published Hourly Data'!$B$1:$AI$1,0),TRUE)</f>
        <v>0</v>
      </c>
      <c r="K266" s="4">
        <f>VLOOKUP($A266,'Published Hourly Data'!$B:$AI,MATCH(K$1,'Published Hourly Data'!$B$1:$AI$1,0),TRUE)</f>
        <v>1029</v>
      </c>
      <c r="L266" s="4">
        <f>VLOOKUP($A266,'Published Hourly Data'!$B:$AI,MATCH(L$1,'Published Hourly Data'!$B$1:$AI$1,0),TRUE)</f>
        <v>0</v>
      </c>
      <c r="M266" s="4">
        <f>VLOOKUP($A266,'Published Hourly Data'!$B:$AI,MATCH(M$1,'Published Hourly Data'!$B$1:$AI$1,0),TRUE)</f>
        <v>63</v>
      </c>
      <c r="N266" s="4">
        <f>VLOOKUP($A266,'Published Hourly Data'!$B:$AI,MATCH(N$1,'Published Hourly Data'!$B$1:$AI$1,0),TRUE)</f>
        <v>680</v>
      </c>
      <c r="O266" s="4">
        <f>VLOOKUP($A266,'Published Hourly Data'!$B:$AI,MATCH(O$1,'Published Hourly Data'!$B$1:$AI$1,0),TRUE)</f>
        <v>0</v>
      </c>
      <c r="P266" s="4">
        <f>VLOOKUP($A266,'Published Hourly Data'!$B:$AI,MATCH(P$1,'Published Hourly Data'!$B$1:$AI$1,0),TRUE)</f>
        <v>0</v>
      </c>
      <c r="Q266" s="4">
        <f>VLOOKUP($A266,'Published Hourly Data'!$B:$AI,MATCH(Q$1,'Published Hourly Data'!$B$1:$AI$1,0),TRUE)</f>
        <v>0</v>
      </c>
      <c r="R266" s="4">
        <f>VLOOKUP($A266,'Published Hourly Data'!$B:$AI,MATCH(R$1,'Published Hourly Data'!$B$1:$AI$1,0),TRUE)</f>
        <v>0</v>
      </c>
      <c r="S266" s="4">
        <f>VLOOKUP($A266,'Published Hourly Data'!$B:$AI,MATCH(S$1,'Published Hourly Data'!$B$1:$AI$1,0),TRUE)</f>
        <v>0</v>
      </c>
      <c r="T266" s="4">
        <f>VLOOKUP($A266,'Published Hourly Data'!$B:$AI,MATCH(T$1,'Published Hourly Data'!$B$1:$AI$1,0),TRUE)</f>
        <v>0</v>
      </c>
      <c r="U266" s="4">
        <f>VLOOKUP($A266,'Published Hourly Data'!$B:$AI,MATCH(U$1,'Published Hourly Data'!$B$1:$AI$1,0),TRUE)</f>
        <v>0</v>
      </c>
      <c r="V266" s="4">
        <f>VLOOKUP($A266,'Published Hourly Data'!$B:$AI,MATCH(V$1,'Published Hourly Data'!$B$1:$AI$1,0),TRUE)</f>
        <v>0</v>
      </c>
      <c r="W266" s="4">
        <f>VLOOKUP($A266,'Published Hourly Data'!$B:$AI,MATCH(W$1,'Published Hourly Data'!$B$1:$AI$1,0),TRUE)</f>
        <v>0</v>
      </c>
      <c r="X266" s="4">
        <f>VLOOKUP($A266,'Published Hourly Data'!$B:$AI,MATCH(X$1,'Published Hourly Data'!$B$1:$AI$1,0),TRUE)</f>
        <v>-626</v>
      </c>
      <c r="Y266" s="4">
        <f>VLOOKUP($A266,'Published Hourly Data'!$B:$AI,MATCH(Y$1,'Published Hourly Data'!$B$1:$AI$1,0),TRUE)</f>
        <v>0</v>
      </c>
      <c r="Z266" s="4">
        <f>VLOOKUP($A266,'Published Hourly Data'!$B:$AI,MATCH(Z$1,'Published Hourly Data'!$B$1:$AI$1,0),TRUE)</f>
        <v>0</v>
      </c>
      <c r="AA266" s="4">
        <f>VLOOKUP($A266,'Published Hourly Data'!$B:$AI,MATCH(AA$1,'Published Hourly Data'!$B$1:$AI$1,0),TRUE)</f>
        <v>0</v>
      </c>
      <c r="AB266" s="4">
        <f>VLOOKUP($A266,'Published Hourly Data'!$B:$AI,MATCH(AB$1,'Published Hourly Data'!$B$1:$AI$1,0),TRUE)</f>
        <v>0</v>
      </c>
      <c r="AC266" s="4">
        <f>VLOOKUP($A266,'Published Hourly Data'!$B:$AI,MATCH(AC$1,'Published Hourly Data'!$B$1:$AI$1,0),TRUE)</f>
        <v>-2141</v>
      </c>
      <c r="AD266" s="4">
        <f>VLOOKUP($A266,'Published Hourly Data'!$B:$AI,MATCH(AD$1,'Published Hourly Data'!$B$1:$AI$1,0),TRUE)</f>
        <v>0</v>
      </c>
    </row>
    <row r="267" spans="1:30">
      <c r="A267" s="5">
        <f t="shared" si="5"/>
        <v>43947.208333333561</v>
      </c>
      <c r="B267" s="4">
        <f>VLOOKUP($A267,'Published Hourly Data'!$B:$AI,MATCH(B$1,'Published Hourly Data'!$B$1:$AI$1,0),TRUE)</f>
        <v>43947.041666666664</v>
      </c>
      <c r="C267" s="4">
        <f>VLOOKUP($A267,'Published Hourly Data'!$B:$AI,MATCH(C$1,'Published Hourly Data'!$B$1:$AI$1,0),TRUE)</f>
        <v>9380</v>
      </c>
      <c r="D267" s="4">
        <f>VLOOKUP($A267,'Published Hourly Data'!$B:$AI,MATCH(D$1,'Published Hourly Data'!$B$1:$AI$1,0),TRUE)</f>
        <v>9724</v>
      </c>
      <c r="E267" s="4">
        <f>VLOOKUP($A267,'Published Hourly Data'!$B:$AI,MATCH(E$1,'Published Hourly Data'!$B$1:$AI$1,0),TRUE)</f>
        <v>6805</v>
      </c>
      <c r="F267" s="4">
        <f>VLOOKUP($A267,'Published Hourly Data'!$B:$AI,MATCH(F$1,'Published Hourly Data'!$B$1:$AI$1,0),TRUE)</f>
        <v>-2919</v>
      </c>
      <c r="G267" s="4">
        <f>VLOOKUP($A267,'Published Hourly Data'!$B:$AI,MATCH(G$1,'Published Hourly Data'!$B$1:$AI$1,0),TRUE)</f>
        <v>0</v>
      </c>
      <c r="H267" s="4">
        <f>VLOOKUP($A267,'Published Hourly Data'!$B:$AI,MATCH(H$1,'Published Hourly Data'!$B$1:$AI$1,0),TRUE)</f>
        <v>3882</v>
      </c>
      <c r="I267" s="4">
        <f>VLOOKUP($A267,'Published Hourly Data'!$B:$AI,MATCH(I$1,'Published Hourly Data'!$B$1:$AI$1,0),TRUE)</f>
        <v>1221</v>
      </c>
      <c r="J267" s="4">
        <f>VLOOKUP($A267,'Published Hourly Data'!$B:$AI,MATCH(J$1,'Published Hourly Data'!$B$1:$AI$1,0),TRUE)</f>
        <v>0</v>
      </c>
      <c r="K267" s="4">
        <f>VLOOKUP($A267,'Published Hourly Data'!$B:$AI,MATCH(K$1,'Published Hourly Data'!$B$1:$AI$1,0),TRUE)</f>
        <v>975</v>
      </c>
      <c r="L267" s="4">
        <f>VLOOKUP($A267,'Published Hourly Data'!$B:$AI,MATCH(L$1,'Published Hourly Data'!$B$1:$AI$1,0),TRUE)</f>
        <v>0</v>
      </c>
      <c r="M267" s="4">
        <f>VLOOKUP($A267,'Published Hourly Data'!$B:$AI,MATCH(M$1,'Published Hourly Data'!$B$1:$AI$1,0),TRUE)</f>
        <v>49</v>
      </c>
      <c r="N267" s="4">
        <f>VLOOKUP($A267,'Published Hourly Data'!$B:$AI,MATCH(N$1,'Published Hourly Data'!$B$1:$AI$1,0),TRUE)</f>
        <v>679</v>
      </c>
      <c r="O267" s="4">
        <f>VLOOKUP($A267,'Published Hourly Data'!$B:$AI,MATCH(O$1,'Published Hourly Data'!$B$1:$AI$1,0),TRUE)</f>
        <v>0</v>
      </c>
      <c r="P267" s="4">
        <f>VLOOKUP($A267,'Published Hourly Data'!$B:$AI,MATCH(P$1,'Published Hourly Data'!$B$1:$AI$1,0),TRUE)</f>
        <v>0</v>
      </c>
      <c r="Q267" s="4">
        <f>VLOOKUP($A267,'Published Hourly Data'!$B:$AI,MATCH(Q$1,'Published Hourly Data'!$B$1:$AI$1,0),TRUE)</f>
        <v>0</v>
      </c>
      <c r="R267" s="4">
        <f>VLOOKUP($A267,'Published Hourly Data'!$B:$AI,MATCH(R$1,'Published Hourly Data'!$B$1:$AI$1,0),TRUE)</f>
        <v>0</v>
      </c>
      <c r="S267" s="4">
        <f>VLOOKUP($A267,'Published Hourly Data'!$B:$AI,MATCH(S$1,'Published Hourly Data'!$B$1:$AI$1,0),TRUE)</f>
        <v>0</v>
      </c>
      <c r="T267" s="4">
        <f>VLOOKUP($A267,'Published Hourly Data'!$B:$AI,MATCH(T$1,'Published Hourly Data'!$B$1:$AI$1,0),TRUE)</f>
        <v>0</v>
      </c>
      <c r="U267" s="4">
        <f>VLOOKUP($A267,'Published Hourly Data'!$B:$AI,MATCH(U$1,'Published Hourly Data'!$B$1:$AI$1,0),TRUE)</f>
        <v>0</v>
      </c>
      <c r="V267" s="4">
        <f>VLOOKUP($A267,'Published Hourly Data'!$B:$AI,MATCH(V$1,'Published Hourly Data'!$B$1:$AI$1,0),TRUE)</f>
        <v>0</v>
      </c>
      <c r="W267" s="4">
        <f>VLOOKUP($A267,'Published Hourly Data'!$B:$AI,MATCH(W$1,'Published Hourly Data'!$B$1:$AI$1,0),TRUE)</f>
        <v>0</v>
      </c>
      <c r="X267" s="4">
        <f>VLOOKUP($A267,'Published Hourly Data'!$B:$AI,MATCH(X$1,'Published Hourly Data'!$B$1:$AI$1,0),TRUE)</f>
        <v>-941</v>
      </c>
      <c r="Y267" s="4">
        <f>VLOOKUP($A267,'Published Hourly Data'!$B:$AI,MATCH(Y$1,'Published Hourly Data'!$B$1:$AI$1,0),TRUE)</f>
        <v>0</v>
      </c>
      <c r="Z267" s="4">
        <f>VLOOKUP($A267,'Published Hourly Data'!$B:$AI,MATCH(Z$1,'Published Hourly Data'!$B$1:$AI$1,0),TRUE)</f>
        <v>0</v>
      </c>
      <c r="AA267" s="4">
        <f>VLOOKUP($A267,'Published Hourly Data'!$B:$AI,MATCH(AA$1,'Published Hourly Data'!$B$1:$AI$1,0),TRUE)</f>
        <v>0</v>
      </c>
      <c r="AB267" s="4">
        <f>VLOOKUP($A267,'Published Hourly Data'!$B:$AI,MATCH(AB$1,'Published Hourly Data'!$B$1:$AI$1,0),TRUE)</f>
        <v>0</v>
      </c>
      <c r="AC267" s="4">
        <f>VLOOKUP($A267,'Published Hourly Data'!$B:$AI,MATCH(AC$1,'Published Hourly Data'!$B$1:$AI$1,0),TRUE)</f>
        <v>-1978</v>
      </c>
      <c r="AD267" s="4">
        <f>VLOOKUP($A267,'Published Hourly Data'!$B:$AI,MATCH(AD$1,'Published Hourly Data'!$B$1:$AI$1,0),TRUE)</f>
        <v>0</v>
      </c>
    </row>
    <row r="268" spans="1:30">
      <c r="A268" s="5">
        <f t="shared" si="5"/>
        <v>43947.250000000226</v>
      </c>
      <c r="B268" s="4">
        <f>VLOOKUP($A268,'Published Hourly Data'!$B:$AI,MATCH(B$1,'Published Hourly Data'!$B$1:$AI$1,0),TRUE)</f>
        <v>43947.083333333336</v>
      </c>
      <c r="C268" s="4">
        <f>VLOOKUP($A268,'Published Hourly Data'!$B:$AI,MATCH(C$1,'Published Hourly Data'!$B$1:$AI$1,0),TRUE)</f>
        <v>9040</v>
      </c>
      <c r="D268" s="4">
        <f>VLOOKUP($A268,'Published Hourly Data'!$B:$AI,MATCH(D$1,'Published Hourly Data'!$B$1:$AI$1,0),TRUE)</f>
        <v>9404</v>
      </c>
      <c r="E268" s="4">
        <f>VLOOKUP($A268,'Published Hourly Data'!$B:$AI,MATCH(E$1,'Published Hourly Data'!$B$1:$AI$1,0),TRUE)</f>
        <v>6588</v>
      </c>
      <c r="F268" s="4">
        <f>VLOOKUP($A268,'Published Hourly Data'!$B:$AI,MATCH(F$1,'Published Hourly Data'!$B$1:$AI$1,0),TRUE)</f>
        <v>-2816</v>
      </c>
      <c r="G268" s="4">
        <f>VLOOKUP($A268,'Published Hourly Data'!$B:$AI,MATCH(G$1,'Published Hourly Data'!$B$1:$AI$1,0),TRUE)</f>
        <v>0</v>
      </c>
      <c r="H268" s="4">
        <f>VLOOKUP($A268,'Published Hourly Data'!$B:$AI,MATCH(H$1,'Published Hourly Data'!$B$1:$AI$1,0),TRUE)</f>
        <v>3671</v>
      </c>
      <c r="I268" s="4">
        <f>VLOOKUP($A268,'Published Hourly Data'!$B:$AI,MATCH(I$1,'Published Hourly Data'!$B$1:$AI$1,0),TRUE)</f>
        <v>1231</v>
      </c>
      <c r="J268" s="4">
        <f>VLOOKUP($A268,'Published Hourly Data'!$B:$AI,MATCH(J$1,'Published Hourly Data'!$B$1:$AI$1,0),TRUE)</f>
        <v>0</v>
      </c>
      <c r="K268" s="4">
        <f>VLOOKUP($A268,'Published Hourly Data'!$B:$AI,MATCH(K$1,'Published Hourly Data'!$B$1:$AI$1,0),TRUE)</f>
        <v>968</v>
      </c>
      <c r="L268" s="4">
        <f>VLOOKUP($A268,'Published Hourly Data'!$B:$AI,MATCH(L$1,'Published Hourly Data'!$B$1:$AI$1,0),TRUE)</f>
        <v>0</v>
      </c>
      <c r="M268" s="4">
        <f>VLOOKUP($A268,'Published Hourly Data'!$B:$AI,MATCH(M$1,'Published Hourly Data'!$B$1:$AI$1,0),TRUE)</f>
        <v>41</v>
      </c>
      <c r="N268" s="4">
        <f>VLOOKUP($A268,'Published Hourly Data'!$B:$AI,MATCH(N$1,'Published Hourly Data'!$B$1:$AI$1,0),TRUE)</f>
        <v>677</v>
      </c>
      <c r="O268" s="4">
        <f>VLOOKUP($A268,'Published Hourly Data'!$B:$AI,MATCH(O$1,'Published Hourly Data'!$B$1:$AI$1,0),TRUE)</f>
        <v>0</v>
      </c>
      <c r="P268" s="4">
        <f>VLOOKUP($A268,'Published Hourly Data'!$B:$AI,MATCH(P$1,'Published Hourly Data'!$B$1:$AI$1,0),TRUE)</f>
        <v>0</v>
      </c>
      <c r="Q268" s="4">
        <f>VLOOKUP($A268,'Published Hourly Data'!$B:$AI,MATCH(Q$1,'Published Hourly Data'!$B$1:$AI$1,0),TRUE)</f>
        <v>0</v>
      </c>
      <c r="R268" s="4">
        <f>VLOOKUP($A268,'Published Hourly Data'!$B:$AI,MATCH(R$1,'Published Hourly Data'!$B$1:$AI$1,0),TRUE)</f>
        <v>0</v>
      </c>
      <c r="S268" s="4">
        <f>VLOOKUP($A268,'Published Hourly Data'!$B:$AI,MATCH(S$1,'Published Hourly Data'!$B$1:$AI$1,0),TRUE)</f>
        <v>0</v>
      </c>
      <c r="T268" s="4">
        <f>VLOOKUP($A268,'Published Hourly Data'!$B:$AI,MATCH(T$1,'Published Hourly Data'!$B$1:$AI$1,0),TRUE)</f>
        <v>0</v>
      </c>
      <c r="U268" s="4">
        <f>VLOOKUP($A268,'Published Hourly Data'!$B:$AI,MATCH(U$1,'Published Hourly Data'!$B$1:$AI$1,0),TRUE)</f>
        <v>0</v>
      </c>
      <c r="V268" s="4">
        <f>VLOOKUP($A268,'Published Hourly Data'!$B:$AI,MATCH(V$1,'Published Hourly Data'!$B$1:$AI$1,0),TRUE)</f>
        <v>0</v>
      </c>
      <c r="W268" s="4">
        <f>VLOOKUP($A268,'Published Hourly Data'!$B:$AI,MATCH(W$1,'Published Hourly Data'!$B$1:$AI$1,0),TRUE)</f>
        <v>0</v>
      </c>
      <c r="X268" s="4">
        <f>VLOOKUP($A268,'Published Hourly Data'!$B:$AI,MATCH(X$1,'Published Hourly Data'!$B$1:$AI$1,0),TRUE)</f>
        <v>-1188</v>
      </c>
      <c r="Y268" s="4">
        <f>VLOOKUP($A268,'Published Hourly Data'!$B:$AI,MATCH(Y$1,'Published Hourly Data'!$B$1:$AI$1,0),TRUE)</f>
        <v>0</v>
      </c>
      <c r="Z268" s="4">
        <f>VLOOKUP($A268,'Published Hourly Data'!$B:$AI,MATCH(Z$1,'Published Hourly Data'!$B$1:$AI$1,0),TRUE)</f>
        <v>0</v>
      </c>
      <c r="AA268" s="4">
        <f>VLOOKUP($A268,'Published Hourly Data'!$B:$AI,MATCH(AA$1,'Published Hourly Data'!$B$1:$AI$1,0),TRUE)</f>
        <v>0</v>
      </c>
      <c r="AB268" s="4">
        <f>VLOOKUP($A268,'Published Hourly Data'!$B:$AI,MATCH(AB$1,'Published Hourly Data'!$B$1:$AI$1,0),TRUE)</f>
        <v>0</v>
      </c>
      <c r="AC268" s="4">
        <f>VLOOKUP($A268,'Published Hourly Data'!$B:$AI,MATCH(AC$1,'Published Hourly Data'!$B$1:$AI$1,0),TRUE)</f>
        <v>-1628</v>
      </c>
      <c r="AD268" s="4">
        <f>VLOOKUP($A268,'Published Hourly Data'!$B:$AI,MATCH(AD$1,'Published Hourly Data'!$B$1:$AI$1,0),TRUE)</f>
        <v>0</v>
      </c>
    </row>
    <row r="269" spans="1:30">
      <c r="A269" s="5">
        <f t="shared" si="5"/>
        <v>43947.29166666689</v>
      </c>
      <c r="B269" s="4">
        <f>VLOOKUP($A269,'Published Hourly Data'!$B:$AI,MATCH(B$1,'Published Hourly Data'!$B$1:$AI$1,0),TRUE)</f>
        <v>43947.125</v>
      </c>
      <c r="C269" s="4">
        <f>VLOOKUP($A269,'Published Hourly Data'!$B:$AI,MATCH(C$1,'Published Hourly Data'!$B$1:$AI$1,0),TRUE)</f>
        <v>8860</v>
      </c>
      <c r="D269" s="4">
        <f>VLOOKUP($A269,'Published Hourly Data'!$B:$AI,MATCH(D$1,'Published Hourly Data'!$B$1:$AI$1,0),TRUE)</f>
        <v>9507</v>
      </c>
      <c r="E269" s="4">
        <f>VLOOKUP($A269,'Published Hourly Data'!$B:$AI,MATCH(E$1,'Published Hourly Data'!$B$1:$AI$1,0),TRUE)</f>
        <v>6542</v>
      </c>
      <c r="F269" s="4">
        <f>VLOOKUP($A269,'Published Hourly Data'!$B:$AI,MATCH(F$1,'Published Hourly Data'!$B$1:$AI$1,0),TRUE)</f>
        <v>-2965</v>
      </c>
      <c r="G269" s="4">
        <f>VLOOKUP($A269,'Published Hourly Data'!$B:$AI,MATCH(G$1,'Published Hourly Data'!$B$1:$AI$1,0),TRUE)</f>
        <v>0</v>
      </c>
      <c r="H269" s="4">
        <f>VLOOKUP($A269,'Published Hourly Data'!$B:$AI,MATCH(H$1,'Published Hourly Data'!$B$1:$AI$1,0),TRUE)</f>
        <v>3644</v>
      </c>
      <c r="I269" s="4">
        <f>VLOOKUP($A269,'Published Hourly Data'!$B:$AI,MATCH(I$1,'Published Hourly Data'!$B$1:$AI$1,0),TRUE)</f>
        <v>1231</v>
      </c>
      <c r="J269" s="4">
        <f>VLOOKUP($A269,'Published Hourly Data'!$B:$AI,MATCH(J$1,'Published Hourly Data'!$B$1:$AI$1,0),TRUE)</f>
        <v>0</v>
      </c>
      <c r="K269" s="4">
        <f>VLOOKUP($A269,'Published Hourly Data'!$B:$AI,MATCH(K$1,'Published Hourly Data'!$B$1:$AI$1,0),TRUE)</f>
        <v>949</v>
      </c>
      <c r="L269" s="4">
        <f>VLOOKUP($A269,'Published Hourly Data'!$B:$AI,MATCH(L$1,'Published Hourly Data'!$B$1:$AI$1,0),TRUE)</f>
        <v>0</v>
      </c>
      <c r="M269" s="4">
        <f>VLOOKUP($A269,'Published Hourly Data'!$B:$AI,MATCH(M$1,'Published Hourly Data'!$B$1:$AI$1,0),TRUE)</f>
        <v>43</v>
      </c>
      <c r="N269" s="4">
        <f>VLOOKUP($A269,'Published Hourly Data'!$B:$AI,MATCH(N$1,'Published Hourly Data'!$B$1:$AI$1,0),TRUE)</f>
        <v>675</v>
      </c>
      <c r="O269" s="4">
        <f>VLOOKUP($A269,'Published Hourly Data'!$B:$AI,MATCH(O$1,'Published Hourly Data'!$B$1:$AI$1,0),TRUE)</f>
        <v>0</v>
      </c>
      <c r="P269" s="4">
        <f>VLOOKUP($A269,'Published Hourly Data'!$B:$AI,MATCH(P$1,'Published Hourly Data'!$B$1:$AI$1,0),TRUE)</f>
        <v>0</v>
      </c>
      <c r="Q269" s="4">
        <f>VLOOKUP($A269,'Published Hourly Data'!$B:$AI,MATCH(Q$1,'Published Hourly Data'!$B$1:$AI$1,0),TRUE)</f>
        <v>0</v>
      </c>
      <c r="R269" s="4">
        <f>VLOOKUP($A269,'Published Hourly Data'!$B:$AI,MATCH(R$1,'Published Hourly Data'!$B$1:$AI$1,0),TRUE)</f>
        <v>0</v>
      </c>
      <c r="S269" s="4">
        <f>VLOOKUP($A269,'Published Hourly Data'!$B:$AI,MATCH(S$1,'Published Hourly Data'!$B$1:$AI$1,0),TRUE)</f>
        <v>0</v>
      </c>
      <c r="T269" s="4">
        <f>VLOOKUP($A269,'Published Hourly Data'!$B:$AI,MATCH(T$1,'Published Hourly Data'!$B$1:$AI$1,0),TRUE)</f>
        <v>0</v>
      </c>
      <c r="U269" s="4">
        <f>VLOOKUP($A269,'Published Hourly Data'!$B:$AI,MATCH(U$1,'Published Hourly Data'!$B$1:$AI$1,0),TRUE)</f>
        <v>0</v>
      </c>
      <c r="V269" s="4">
        <f>VLOOKUP($A269,'Published Hourly Data'!$B:$AI,MATCH(V$1,'Published Hourly Data'!$B$1:$AI$1,0),TRUE)</f>
        <v>0</v>
      </c>
      <c r="W269" s="4">
        <f>VLOOKUP($A269,'Published Hourly Data'!$B:$AI,MATCH(W$1,'Published Hourly Data'!$B$1:$AI$1,0),TRUE)</f>
        <v>0</v>
      </c>
      <c r="X269" s="4">
        <f>VLOOKUP($A269,'Published Hourly Data'!$B:$AI,MATCH(X$1,'Published Hourly Data'!$B$1:$AI$1,0),TRUE)</f>
        <v>-1387</v>
      </c>
      <c r="Y269" s="4">
        <f>VLOOKUP($A269,'Published Hourly Data'!$B:$AI,MATCH(Y$1,'Published Hourly Data'!$B$1:$AI$1,0),TRUE)</f>
        <v>0</v>
      </c>
      <c r="Z269" s="4">
        <f>VLOOKUP($A269,'Published Hourly Data'!$B:$AI,MATCH(Z$1,'Published Hourly Data'!$B$1:$AI$1,0),TRUE)</f>
        <v>0</v>
      </c>
      <c r="AA269" s="4">
        <f>VLOOKUP($A269,'Published Hourly Data'!$B:$AI,MATCH(AA$1,'Published Hourly Data'!$B$1:$AI$1,0),TRUE)</f>
        <v>0</v>
      </c>
      <c r="AB269" s="4">
        <f>VLOOKUP($A269,'Published Hourly Data'!$B:$AI,MATCH(AB$1,'Published Hourly Data'!$B$1:$AI$1,0),TRUE)</f>
        <v>0</v>
      </c>
      <c r="AC269" s="4">
        <f>VLOOKUP($A269,'Published Hourly Data'!$B:$AI,MATCH(AC$1,'Published Hourly Data'!$B$1:$AI$1,0),TRUE)</f>
        <v>-1578</v>
      </c>
      <c r="AD269" s="4">
        <f>VLOOKUP($A269,'Published Hourly Data'!$B:$AI,MATCH(AD$1,'Published Hourly Data'!$B$1:$AI$1,0),TRUE)</f>
        <v>0</v>
      </c>
    </row>
    <row r="270" spans="1:30">
      <c r="A270" s="5">
        <f t="shared" si="5"/>
        <v>43947.333333333554</v>
      </c>
      <c r="B270" s="4">
        <f>VLOOKUP($A270,'Published Hourly Data'!$B:$AI,MATCH(B$1,'Published Hourly Data'!$B$1:$AI$1,0),TRUE)</f>
        <v>43947.166666666664</v>
      </c>
      <c r="C270" s="4">
        <f>VLOOKUP($A270,'Published Hourly Data'!$B:$AI,MATCH(C$1,'Published Hourly Data'!$B$1:$AI$1,0),TRUE)</f>
        <v>8850</v>
      </c>
      <c r="D270" s="4">
        <f>VLOOKUP($A270,'Published Hourly Data'!$B:$AI,MATCH(D$1,'Published Hourly Data'!$B$1:$AI$1,0),TRUE)</f>
        <v>9702</v>
      </c>
      <c r="E270" s="4">
        <f>VLOOKUP($A270,'Published Hourly Data'!$B:$AI,MATCH(E$1,'Published Hourly Data'!$B$1:$AI$1,0),TRUE)</f>
        <v>6387</v>
      </c>
      <c r="F270" s="4">
        <f>VLOOKUP($A270,'Published Hourly Data'!$B:$AI,MATCH(F$1,'Published Hourly Data'!$B$1:$AI$1,0),TRUE)</f>
        <v>-3315</v>
      </c>
      <c r="G270" s="4">
        <f>VLOOKUP($A270,'Published Hourly Data'!$B:$AI,MATCH(G$1,'Published Hourly Data'!$B$1:$AI$1,0),TRUE)</f>
        <v>0</v>
      </c>
      <c r="H270" s="4">
        <f>VLOOKUP($A270,'Published Hourly Data'!$B:$AI,MATCH(H$1,'Published Hourly Data'!$B$1:$AI$1,0),TRUE)</f>
        <v>3525</v>
      </c>
      <c r="I270" s="4">
        <f>VLOOKUP($A270,'Published Hourly Data'!$B:$AI,MATCH(I$1,'Published Hourly Data'!$B$1:$AI$1,0),TRUE)</f>
        <v>1228</v>
      </c>
      <c r="J270" s="4">
        <f>VLOOKUP($A270,'Published Hourly Data'!$B:$AI,MATCH(J$1,'Published Hourly Data'!$B$1:$AI$1,0),TRUE)</f>
        <v>0</v>
      </c>
      <c r="K270" s="4">
        <f>VLOOKUP($A270,'Published Hourly Data'!$B:$AI,MATCH(K$1,'Published Hourly Data'!$B$1:$AI$1,0),TRUE)</f>
        <v>886</v>
      </c>
      <c r="L270" s="4">
        <f>VLOOKUP($A270,'Published Hourly Data'!$B:$AI,MATCH(L$1,'Published Hourly Data'!$B$1:$AI$1,0),TRUE)</f>
        <v>0</v>
      </c>
      <c r="M270" s="4">
        <f>VLOOKUP($A270,'Published Hourly Data'!$B:$AI,MATCH(M$1,'Published Hourly Data'!$B$1:$AI$1,0),TRUE)</f>
        <v>68</v>
      </c>
      <c r="N270" s="4">
        <f>VLOOKUP($A270,'Published Hourly Data'!$B:$AI,MATCH(N$1,'Published Hourly Data'!$B$1:$AI$1,0),TRUE)</f>
        <v>680</v>
      </c>
      <c r="O270" s="4">
        <f>VLOOKUP($A270,'Published Hourly Data'!$B:$AI,MATCH(O$1,'Published Hourly Data'!$B$1:$AI$1,0),TRUE)</f>
        <v>0</v>
      </c>
      <c r="P270" s="4">
        <f>VLOOKUP($A270,'Published Hourly Data'!$B:$AI,MATCH(P$1,'Published Hourly Data'!$B$1:$AI$1,0),TRUE)</f>
        <v>0</v>
      </c>
      <c r="Q270" s="4">
        <f>VLOOKUP($A270,'Published Hourly Data'!$B:$AI,MATCH(Q$1,'Published Hourly Data'!$B$1:$AI$1,0),TRUE)</f>
        <v>0</v>
      </c>
      <c r="R270" s="4">
        <f>VLOOKUP($A270,'Published Hourly Data'!$B:$AI,MATCH(R$1,'Published Hourly Data'!$B$1:$AI$1,0),TRUE)</f>
        <v>0</v>
      </c>
      <c r="S270" s="4">
        <f>VLOOKUP($A270,'Published Hourly Data'!$B:$AI,MATCH(S$1,'Published Hourly Data'!$B$1:$AI$1,0),TRUE)</f>
        <v>0</v>
      </c>
      <c r="T270" s="4">
        <f>VLOOKUP($A270,'Published Hourly Data'!$B:$AI,MATCH(T$1,'Published Hourly Data'!$B$1:$AI$1,0),TRUE)</f>
        <v>0</v>
      </c>
      <c r="U270" s="4">
        <f>VLOOKUP($A270,'Published Hourly Data'!$B:$AI,MATCH(U$1,'Published Hourly Data'!$B$1:$AI$1,0),TRUE)</f>
        <v>0</v>
      </c>
      <c r="V270" s="4">
        <f>VLOOKUP($A270,'Published Hourly Data'!$B:$AI,MATCH(V$1,'Published Hourly Data'!$B$1:$AI$1,0),TRUE)</f>
        <v>0</v>
      </c>
      <c r="W270" s="4">
        <f>VLOOKUP($A270,'Published Hourly Data'!$B:$AI,MATCH(W$1,'Published Hourly Data'!$B$1:$AI$1,0),TRUE)</f>
        <v>0</v>
      </c>
      <c r="X270" s="4">
        <f>VLOOKUP($A270,'Published Hourly Data'!$B:$AI,MATCH(X$1,'Published Hourly Data'!$B$1:$AI$1,0),TRUE)</f>
        <v>-1473</v>
      </c>
      <c r="Y270" s="4">
        <f>VLOOKUP($A270,'Published Hourly Data'!$B:$AI,MATCH(Y$1,'Published Hourly Data'!$B$1:$AI$1,0),TRUE)</f>
        <v>0</v>
      </c>
      <c r="Z270" s="4">
        <f>VLOOKUP($A270,'Published Hourly Data'!$B:$AI,MATCH(Z$1,'Published Hourly Data'!$B$1:$AI$1,0),TRUE)</f>
        <v>0</v>
      </c>
      <c r="AA270" s="4">
        <f>VLOOKUP($A270,'Published Hourly Data'!$B:$AI,MATCH(AA$1,'Published Hourly Data'!$B$1:$AI$1,0),TRUE)</f>
        <v>0</v>
      </c>
      <c r="AB270" s="4">
        <f>VLOOKUP($A270,'Published Hourly Data'!$B:$AI,MATCH(AB$1,'Published Hourly Data'!$B$1:$AI$1,0),TRUE)</f>
        <v>0</v>
      </c>
      <c r="AC270" s="4">
        <f>VLOOKUP($A270,'Published Hourly Data'!$B:$AI,MATCH(AC$1,'Published Hourly Data'!$B$1:$AI$1,0),TRUE)</f>
        <v>-1843</v>
      </c>
      <c r="AD270" s="4">
        <f>VLOOKUP($A270,'Published Hourly Data'!$B:$AI,MATCH(AD$1,'Published Hourly Data'!$B$1:$AI$1,0),TRUE)</f>
        <v>0</v>
      </c>
    </row>
    <row r="271" spans="1:30">
      <c r="A271" s="5">
        <f t="shared" si="5"/>
        <v>43947.375000000218</v>
      </c>
      <c r="B271" s="4">
        <f>VLOOKUP($A271,'Published Hourly Data'!$B:$AI,MATCH(B$1,'Published Hourly Data'!$B$1:$AI$1,0),TRUE)</f>
        <v>43947.208333333336</v>
      </c>
      <c r="C271" s="4">
        <f>VLOOKUP($A271,'Published Hourly Data'!$B:$AI,MATCH(C$1,'Published Hourly Data'!$B$1:$AI$1,0),TRUE)</f>
        <v>8750</v>
      </c>
      <c r="D271" s="4">
        <f>VLOOKUP($A271,'Published Hourly Data'!$B:$AI,MATCH(D$1,'Published Hourly Data'!$B$1:$AI$1,0),TRUE)</f>
        <v>9776</v>
      </c>
      <c r="E271" s="4">
        <f>VLOOKUP($A271,'Published Hourly Data'!$B:$AI,MATCH(E$1,'Published Hourly Data'!$B$1:$AI$1,0),TRUE)</f>
        <v>6485</v>
      </c>
      <c r="F271" s="4">
        <f>VLOOKUP($A271,'Published Hourly Data'!$B:$AI,MATCH(F$1,'Published Hourly Data'!$B$1:$AI$1,0),TRUE)</f>
        <v>-3291</v>
      </c>
      <c r="G271" s="4">
        <f>VLOOKUP($A271,'Published Hourly Data'!$B:$AI,MATCH(G$1,'Published Hourly Data'!$B$1:$AI$1,0),TRUE)</f>
        <v>0</v>
      </c>
      <c r="H271" s="4">
        <f>VLOOKUP($A271,'Published Hourly Data'!$B:$AI,MATCH(H$1,'Published Hourly Data'!$B$1:$AI$1,0),TRUE)</f>
        <v>3583</v>
      </c>
      <c r="I271" s="4">
        <f>VLOOKUP($A271,'Published Hourly Data'!$B:$AI,MATCH(I$1,'Published Hourly Data'!$B$1:$AI$1,0),TRUE)</f>
        <v>1234</v>
      </c>
      <c r="J271" s="4">
        <f>VLOOKUP($A271,'Published Hourly Data'!$B:$AI,MATCH(J$1,'Published Hourly Data'!$B$1:$AI$1,0),TRUE)</f>
        <v>0</v>
      </c>
      <c r="K271" s="4">
        <f>VLOOKUP($A271,'Published Hourly Data'!$B:$AI,MATCH(K$1,'Published Hourly Data'!$B$1:$AI$1,0),TRUE)</f>
        <v>900</v>
      </c>
      <c r="L271" s="4">
        <f>VLOOKUP($A271,'Published Hourly Data'!$B:$AI,MATCH(L$1,'Published Hourly Data'!$B$1:$AI$1,0),TRUE)</f>
        <v>0</v>
      </c>
      <c r="M271" s="4">
        <f>VLOOKUP($A271,'Published Hourly Data'!$B:$AI,MATCH(M$1,'Published Hourly Data'!$B$1:$AI$1,0),TRUE)</f>
        <v>90</v>
      </c>
      <c r="N271" s="4">
        <f>VLOOKUP($A271,'Published Hourly Data'!$B:$AI,MATCH(N$1,'Published Hourly Data'!$B$1:$AI$1,0),TRUE)</f>
        <v>678</v>
      </c>
      <c r="O271" s="4">
        <f>VLOOKUP($A271,'Published Hourly Data'!$B:$AI,MATCH(O$1,'Published Hourly Data'!$B$1:$AI$1,0),TRUE)</f>
        <v>0</v>
      </c>
      <c r="P271" s="4">
        <f>VLOOKUP($A271,'Published Hourly Data'!$B:$AI,MATCH(P$1,'Published Hourly Data'!$B$1:$AI$1,0),TRUE)</f>
        <v>0</v>
      </c>
      <c r="Q271" s="4">
        <f>VLOOKUP($A271,'Published Hourly Data'!$B:$AI,MATCH(Q$1,'Published Hourly Data'!$B$1:$AI$1,0),TRUE)</f>
        <v>0</v>
      </c>
      <c r="R271" s="4">
        <f>VLOOKUP($A271,'Published Hourly Data'!$B:$AI,MATCH(R$1,'Published Hourly Data'!$B$1:$AI$1,0),TRUE)</f>
        <v>0</v>
      </c>
      <c r="S271" s="4">
        <f>VLOOKUP($A271,'Published Hourly Data'!$B:$AI,MATCH(S$1,'Published Hourly Data'!$B$1:$AI$1,0),TRUE)</f>
        <v>0</v>
      </c>
      <c r="T271" s="4">
        <f>VLOOKUP($A271,'Published Hourly Data'!$B:$AI,MATCH(T$1,'Published Hourly Data'!$B$1:$AI$1,0),TRUE)</f>
        <v>0</v>
      </c>
      <c r="U271" s="4">
        <f>VLOOKUP($A271,'Published Hourly Data'!$B:$AI,MATCH(U$1,'Published Hourly Data'!$B$1:$AI$1,0),TRUE)</f>
        <v>0</v>
      </c>
      <c r="V271" s="4">
        <f>VLOOKUP($A271,'Published Hourly Data'!$B:$AI,MATCH(V$1,'Published Hourly Data'!$B$1:$AI$1,0),TRUE)</f>
        <v>0</v>
      </c>
      <c r="W271" s="4">
        <f>VLOOKUP($A271,'Published Hourly Data'!$B:$AI,MATCH(W$1,'Published Hourly Data'!$B$1:$AI$1,0),TRUE)</f>
        <v>0</v>
      </c>
      <c r="X271" s="4">
        <f>VLOOKUP($A271,'Published Hourly Data'!$B:$AI,MATCH(X$1,'Published Hourly Data'!$B$1:$AI$1,0),TRUE)</f>
        <v>-1466</v>
      </c>
      <c r="Y271" s="4">
        <f>VLOOKUP($A271,'Published Hourly Data'!$B:$AI,MATCH(Y$1,'Published Hourly Data'!$B$1:$AI$1,0),TRUE)</f>
        <v>0</v>
      </c>
      <c r="Z271" s="4">
        <f>VLOOKUP($A271,'Published Hourly Data'!$B:$AI,MATCH(Z$1,'Published Hourly Data'!$B$1:$AI$1,0),TRUE)</f>
        <v>0</v>
      </c>
      <c r="AA271" s="4">
        <f>VLOOKUP($A271,'Published Hourly Data'!$B:$AI,MATCH(AA$1,'Published Hourly Data'!$B$1:$AI$1,0),TRUE)</f>
        <v>0</v>
      </c>
      <c r="AB271" s="4">
        <f>VLOOKUP($A271,'Published Hourly Data'!$B:$AI,MATCH(AB$1,'Published Hourly Data'!$B$1:$AI$1,0),TRUE)</f>
        <v>0</v>
      </c>
      <c r="AC271" s="4">
        <f>VLOOKUP($A271,'Published Hourly Data'!$B:$AI,MATCH(AC$1,'Published Hourly Data'!$B$1:$AI$1,0),TRUE)</f>
        <v>-1823</v>
      </c>
      <c r="AD271" s="4">
        <f>VLOOKUP($A271,'Published Hourly Data'!$B:$AI,MATCH(AD$1,'Published Hourly Data'!$B$1:$AI$1,0),TRUE)</f>
        <v>0</v>
      </c>
    </row>
    <row r="272" spans="1:30">
      <c r="A272" s="5">
        <f t="shared" si="5"/>
        <v>43947.416666666883</v>
      </c>
      <c r="B272" s="4">
        <f>VLOOKUP($A272,'Published Hourly Data'!$B:$AI,MATCH(B$1,'Published Hourly Data'!$B$1:$AI$1,0),TRUE)</f>
        <v>43947.25</v>
      </c>
      <c r="C272" s="4">
        <f>VLOOKUP($A272,'Published Hourly Data'!$B:$AI,MATCH(C$1,'Published Hourly Data'!$B$1:$AI$1,0),TRUE)</f>
        <v>8890</v>
      </c>
      <c r="D272" s="4">
        <f>VLOOKUP($A272,'Published Hourly Data'!$B:$AI,MATCH(D$1,'Published Hourly Data'!$B$1:$AI$1,0),TRUE)</f>
        <v>9963</v>
      </c>
      <c r="E272" s="4">
        <f>VLOOKUP($A272,'Published Hourly Data'!$B:$AI,MATCH(E$1,'Published Hourly Data'!$B$1:$AI$1,0),TRUE)</f>
        <v>6642</v>
      </c>
      <c r="F272" s="4">
        <f>VLOOKUP($A272,'Published Hourly Data'!$B:$AI,MATCH(F$1,'Published Hourly Data'!$B$1:$AI$1,0),TRUE)</f>
        <v>-3321</v>
      </c>
      <c r="G272" s="4">
        <f>VLOOKUP($A272,'Published Hourly Data'!$B:$AI,MATCH(G$1,'Published Hourly Data'!$B$1:$AI$1,0),TRUE)</f>
        <v>0</v>
      </c>
      <c r="H272" s="4">
        <f>VLOOKUP($A272,'Published Hourly Data'!$B:$AI,MATCH(H$1,'Published Hourly Data'!$B$1:$AI$1,0),TRUE)</f>
        <v>3648</v>
      </c>
      <c r="I272" s="4">
        <f>VLOOKUP($A272,'Published Hourly Data'!$B:$AI,MATCH(I$1,'Published Hourly Data'!$B$1:$AI$1,0),TRUE)</f>
        <v>1235</v>
      </c>
      <c r="J272" s="4">
        <f>VLOOKUP($A272,'Published Hourly Data'!$B:$AI,MATCH(J$1,'Published Hourly Data'!$B$1:$AI$1,0),TRUE)</f>
        <v>0</v>
      </c>
      <c r="K272" s="4">
        <f>VLOOKUP($A272,'Published Hourly Data'!$B:$AI,MATCH(K$1,'Published Hourly Data'!$B$1:$AI$1,0),TRUE)</f>
        <v>935</v>
      </c>
      <c r="L272" s="4">
        <f>VLOOKUP($A272,'Published Hourly Data'!$B:$AI,MATCH(L$1,'Published Hourly Data'!$B$1:$AI$1,0),TRUE)</f>
        <v>0</v>
      </c>
      <c r="M272" s="4">
        <f>VLOOKUP($A272,'Published Hourly Data'!$B:$AI,MATCH(M$1,'Published Hourly Data'!$B$1:$AI$1,0),TRUE)</f>
        <v>145</v>
      </c>
      <c r="N272" s="4">
        <f>VLOOKUP($A272,'Published Hourly Data'!$B:$AI,MATCH(N$1,'Published Hourly Data'!$B$1:$AI$1,0),TRUE)</f>
        <v>680</v>
      </c>
      <c r="O272" s="4">
        <f>VLOOKUP($A272,'Published Hourly Data'!$B:$AI,MATCH(O$1,'Published Hourly Data'!$B$1:$AI$1,0),TRUE)</f>
        <v>0</v>
      </c>
      <c r="P272" s="4">
        <f>VLOOKUP($A272,'Published Hourly Data'!$B:$AI,MATCH(P$1,'Published Hourly Data'!$B$1:$AI$1,0),TRUE)</f>
        <v>0</v>
      </c>
      <c r="Q272" s="4">
        <f>VLOOKUP($A272,'Published Hourly Data'!$B:$AI,MATCH(Q$1,'Published Hourly Data'!$B$1:$AI$1,0),TRUE)</f>
        <v>0</v>
      </c>
      <c r="R272" s="4">
        <f>VLOOKUP($A272,'Published Hourly Data'!$B:$AI,MATCH(R$1,'Published Hourly Data'!$B$1:$AI$1,0),TRUE)</f>
        <v>0</v>
      </c>
      <c r="S272" s="4">
        <f>VLOOKUP($A272,'Published Hourly Data'!$B:$AI,MATCH(S$1,'Published Hourly Data'!$B$1:$AI$1,0),TRUE)</f>
        <v>0</v>
      </c>
      <c r="T272" s="4">
        <f>VLOOKUP($A272,'Published Hourly Data'!$B:$AI,MATCH(T$1,'Published Hourly Data'!$B$1:$AI$1,0),TRUE)</f>
        <v>0</v>
      </c>
      <c r="U272" s="4">
        <f>VLOOKUP($A272,'Published Hourly Data'!$B:$AI,MATCH(U$1,'Published Hourly Data'!$B$1:$AI$1,0),TRUE)</f>
        <v>0</v>
      </c>
      <c r="V272" s="4">
        <f>VLOOKUP($A272,'Published Hourly Data'!$B:$AI,MATCH(V$1,'Published Hourly Data'!$B$1:$AI$1,0),TRUE)</f>
        <v>0</v>
      </c>
      <c r="W272" s="4">
        <f>VLOOKUP($A272,'Published Hourly Data'!$B:$AI,MATCH(W$1,'Published Hourly Data'!$B$1:$AI$1,0),TRUE)</f>
        <v>0</v>
      </c>
      <c r="X272" s="4">
        <f>VLOOKUP($A272,'Published Hourly Data'!$B:$AI,MATCH(X$1,'Published Hourly Data'!$B$1:$AI$1,0),TRUE)</f>
        <v>-1464</v>
      </c>
      <c r="Y272" s="4">
        <f>VLOOKUP($A272,'Published Hourly Data'!$B:$AI,MATCH(Y$1,'Published Hourly Data'!$B$1:$AI$1,0),TRUE)</f>
        <v>0</v>
      </c>
      <c r="Z272" s="4">
        <f>VLOOKUP($A272,'Published Hourly Data'!$B:$AI,MATCH(Z$1,'Published Hourly Data'!$B$1:$AI$1,0),TRUE)</f>
        <v>0</v>
      </c>
      <c r="AA272" s="4">
        <f>VLOOKUP($A272,'Published Hourly Data'!$B:$AI,MATCH(AA$1,'Published Hourly Data'!$B$1:$AI$1,0),TRUE)</f>
        <v>0</v>
      </c>
      <c r="AB272" s="4">
        <f>VLOOKUP($A272,'Published Hourly Data'!$B:$AI,MATCH(AB$1,'Published Hourly Data'!$B$1:$AI$1,0),TRUE)</f>
        <v>0</v>
      </c>
      <c r="AC272" s="4">
        <f>VLOOKUP($A272,'Published Hourly Data'!$B:$AI,MATCH(AC$1,'Published Hourly Data'!$B$1:$AI$1,0),TRUE)</f>
        <v>-1857</v>
      </c>
      <c r="AD272" s="4">
        <f>VLOOKUP($A272,'Published Hourly Data'!$B:$AI,MATCH(AD$1,'Published Hourly Data'!$B$1:$AI$1,0),TRUE)</f>
        <v>0</v>
      </c>
    </row>
    <row r="273" spans="1:30">
      <c r="A273" s="5">
        <f t="shared" si="5"/>
        <v>43947.458333333547</v>
      </c>
      <c r="B273" s="4">
        <f>VLOOKUP($A273,'Published Hourly Data'!$B:$AI,MATCH(B$1,'Published Hourly Data'!$B$1:$AI$1,0),TRUE)</f>
        <v>43947.291666666664</v>
      </c>
      <c r="C273" s="4">
        <f>VLOOKUP($A273,'Published Hourly Data'!$B:$AI,MATCH(C$1,'Published Hourly Data'!$B$1:$AI$1,0),TRUE)</f>
        <v>9120</v>
      </c>
      <c r="D273" s="4">
        <f>VLOOKUP($A273,'Published Hourly Data'!$B:$AI,MATCH(D$1,'Published Hourly Data'!$B$1:$AI$1,0),TRUE)</f>
        <v>10153</v>
      </c>
      <c r="E273" s="4">
        <f>VLOOKUP($A273,'Published Hourly Data'!$B:$AI,MATCH(E$1,'Published Hourly Data'!$B$1:$AI$1,0),TRUE)</f>
        <v>6961</v>
      </c>
      <c r="F273" s="4">
        <f>VLOOKUP($A273,'Published Hourly Data'!$B:$AI,MATCH(F$1,'Published Hourly Data'!$B$1:$AI$1,0),TRUE)</f>
        <v>-3192</v>
      </c>
      <c r="G273" s="4">
        <f>VLOOKUP($A273,'Published Hourly Data'!$B:$AI,MATCH(G$1,'Published Hourly Data'!$B$1:$AI$1,0),TRUE)</f>
        <v>0</v>
      </c>
      <c r="H273" s="4">
        <f>VLOOKUP($A273,'Published Hourly Data'!$B:$AI,MATCH(H$1,'Published Hourly Data'!$B$1:$AI$1,0),TRUE)</f>
        <v>3849</v>
      </c>
      <c r="I273" s="4">
        <f>VLOOKUP($A273,'Published Hourly Data'!$B:$AI,MATCH(I$1,'Published Hourly Data'!$B$1:$AI$1,0),TRUE)</f>
        <v>1241</v>
      </c>
      <c r="J273" s="4">
        <f>VLOOKUP($A273,'Published Hourly Data'!$B:$AI,MATCH(J$1,'Published Hourly Data'!$B$1:$AI$1,0),TRUE)</f>
        <v>0</v>
      </c>
      <c r="K273" s="4">
        <f>VLOOKUP($A273,'Published Hourly Data'!$B:$AI,MATCH(K$1,'Published Hourly Data'!$B$1:$AI$1,0),TRUE)</f>
        <v>962</v>
      </c>
      <c r="L273" s="4">
        <f>VLOOKUP($A273,'Published Hourly Data'!$B:$AI,MATCH(L$1,'Published Hourly Data'!$B$1:$AI$1,0),TRUE)</f>
        <v>4</v>
      </c>
      <c r="M273" s="4">
        <f>VLOOKUP($A273,'Published Hourly Data'!$B:$AI,MATCH(M$1,'Published Hourly Data'!$B$1:$AI$1,0),TRUE)</f>
        <v>213</v>
      </c>
      <c r="N273" s="4">
        <f>VLOOKUP($A273,'Published Hourly Data'!$B:$AI,MATCH(N$1,'Published Hourly Data'!$B$1:$AI$1,0),TRUE)</f>
        <v>692</v>
      </c>
      <c r="O273" s="4">
        <f>VLOOKUP($A273,'Published Hourly Data'!$B:$AI,MATCH(O$1,'Published Hourly Data'!$B$1:$AI$1,0),TRUE)</f>
        <v>0</v>
      </c>
      <c r="P273" s="4">
        <f>VLOOKUP($A273,'Published Hourly Data'!$B:$AI,MATCH(P$1,'Published Hourly Data'!$B$1:$AI$1,0),TRUE)</f>
        <v>0</v>
      </c>
      <c r="Q273" s="4">
        <f>VLOOKUP($A273,'Published Hourly Data'!$B:$AI,MATCH(Q$1,'Published Hourly Data'!$B$1:$AI$1,0),TRUE)</f>
        <v>0</v>
      </c>
      <c r="R273" s="4">
        <f>VLOOKUP($A273,'Published Hourly Data'!$B:$AI,MATCH(R$1,'Published Hourly Data'!$B$1:$AI$1,0),TRUE)</f>
        <v>0</v>
      </c>
      <c r="S273" s="4">
        <f>VLOOKUP($A273,'Published Hourly Data'!$B:$AI,MATCH(S$1,'Published Hourly Data'!$B$1:$AI$1,0),TRUE)</f>
        <v>0</v>
      </c>
      <c r="T273" s="4">
        <f>VLOOKUP($A273,'Published Hourly Data'!$B:$AI,MATCH(T$1,'Published Hourly Data'!$B$1:$AI$1,0),TRUE)</f>
        <v>0</v>
      </c>
      <c r="U273" s="4">
        <f>VLOOKUP($A273,'Published Hourly Data'!$B:$AI,MATCH(U$1,'Published Hourly Data'!$B$1:$AI$1,0),TRUE)</f>
        <v>0</v>
      </c>
      <c r="V273" s="4">
        <f>VLOOKUP($A273,'Published Hourly Data'!$B:$AI,MATCH(V$1,'Published Hourly Data'!$B$1:$AI$1,0),TRUE)</f>
        <v>0</v>
      </c>
      <c r="W273" s="4">
        <f>VLOOKUP($A273,'Published Hourly Data'!$B:$AI,MATCH(W$1,'Published Hourly Data'!$B$1:$AI$1,0),TRUE)</f>
        <v>0</v>
      </c>
      <c r="X273" s="4">
        <f>VLOOKUP($A273,'Published Hourly Data'!$B:$AI,MATCH(X$1,'Published Hourly Data'!$B$1:$AI$1,0),TRUE)</f>
        <v>-1459</v>
      </c>
      <c r="Y273" s="4">
        <f>VLOOKUP($A273,'Published Hourly Data'!$B:$AI,MATCH(Y$1,'Published Hourly Data'!$B$1:$AI$1,0),TRUE)</f>
        <v>0</v>
      </c>
      <c r="Z273" s="4">
        <f>VLOOKUP($A273,'Published Hourly Data'!$B:$AI,MATCH(Z$1,'Published Hourly Data'!$B$1:$AI$1,0),TRUE)</f>
        <v>0</v>
      </c>
      <c r="AA273" s="4">
        <f>VLOOKUP($A273,'Published Hourly Data'!$B:$AI,MATCH(AA$1,'Published Hourly Data'!$B$1:$AI$1,0),TRUE)</f>
        <v>0</v>
      </c>
      <c r="AB273" s="4">
        <f>VLOOKUP($A273,'Published Hourly Data'!$B:$AI,MATCH(AB$1,'Published Hourly Data'!$B$1:$AI$1,0),TRUE)</f>
        <v>0</v>
      </c>
      <c r="AC273" s="4">
        <f>VLOOKUP($A273,'Published Hourly Data'!$B:$AI,MATCH(AC$1,'Published Hourly Data'!$B$1:$AI$1,0),TRUE)</f>
        <v>-1734</v>
      </c>
      <c r="AD273" s="4">
        <f>VLOOKUP($A273,'Published Hourly Data'!$B:$AI,MATCH(AD$1,'Published Hourly Data'!$B$1:$AI$1,0),TRUE)</f>
        <v>0</v>
      </c>
    </row>
    <row r="274" spans="1:30">
      <c r="A274" s="5">
        <f t="shared" si="5"/>
        <v>43947.500000000211</v>
      </c>
      <c r="B274" s="4">
        <f>VLOOKUP($A274,'Published Hourly Data'!$B:$AI,MATCH(B$1,'Published Hourly Data'!$B$1:$AI$1,0),TRUE)</f>
        <v>43947.333333333336</v>
      </c>
      <c r="C274" s="4">
        <f>VLOOKUP($A274,'Published Hourly Data'!$B:$AI,MATCH(C$1,'Published Hourly Data'!$B$1:$AI$1,0),TRUE)</f>
        <v>9520</v>
      </c>
      <c r="D274" s="4">
        <f>VLOOKUP($A274,'Published Hourly Data'!$B:$AI,MATCH(D$1,'Published Hourly Data'!$B$1:$AI$1,0),TRUE)</f>
        <v>10234</v>
      </c>
      <c r="E274" s="4">
        <f>VLOOKUP($A274,'Published Hourly Data'!$B:$AI,MATCH(E$1,'Published Hourly Data'!$B$1:$AI$1,0),TRUE)</f>
        <v>7005</v>
      </c>
      <c r="F274" s="4">
        <f>VLOOKUP($A274,'Published Hourly Data'!$B:$AI,MATCH(F$1,'Published Hourly Data'!$B$1:$AI$1,0),TRUE)</f>
        <v>-3229</v>
      </c>
      <c r="G274" s="4">
        <f>VLOOKUP($A274,'Published Hourly Data'!$B:$AI,MATCH(G$1,'Published Hourly Data'!$B$1:$AI$1,0),TRUE)</f>
        <v>0</v>
      </c>
      <c r="H274" s="4">
        <f>VLOOKUP($A274,'Published Hourly Data'!$B:$AI,MATCH(H$1,'Published Hourly Data'!$B$1:$AI$1,0),TRUE)</f>
        <v>3869</v>
      </c>
      <c r="I274" s="4">
        <f>VLOOKUP($A274,'Published Hourly Data'!$B:$AI,MATCH(I$1,'Published Hourly Data'!$B$1:$AI$1,0),TRUE)</f>
        <v>1236</v>
      </c>
      <c r="J274" s="4">
        <f>VLOOKUP($A274,'Published Hourly Data'!$B:$AI,MATCH(J$1,'Published Hourly Data'!$B$1:$AI$1,0),TRUE)</f>
        <v>0</v>
      </c>
      <c r="K274" s="4">
        <f>VLOOKUP($A274,'Published Hourly Data'!$B:$AI,MATCH(K$1,'Published Hourly Data'!$B$1:$AI$1,0),TRUE)</f>
        <v>978</v>
      </c>
      <c r="L274" s="4">
        <f>VLOOKUP($A274,'Published Hourly Data'!$B:$AI,MATCH(L$1,'Published Hourly Data'!$B$1:$AI$1,0),TRUE)</f>
        <v>19</v>
      </c>
      <c r="M274" s="4">
        <f>VLOOKUP($A274,'Published Hourly Data'!$B:$AI,MATCH(M$1,'Published Hourly Data'!$B$1:$AI$1,0),TRUE)</f>
        <v>211</v>
      </c>
      <c r="N274" s="4">
        <f>VLOOKUP($A274,'Published Hourly Data'!$B:$AI,MATCH(N$1,'Published Hourly Data'!$B$1:$AI$1,0),TRUE)</f>
        <v>692</v>
      </c>
      <c r="O274" s="4">
        <f>VLOOKUP($A274,'Published Hourly Data'!$B:$AI,MATCH(O$1,'Published Hourly Data'!$B$1:$AI$1,0),TRUE)</f>
        <v>0</v>
      </c>
      <c r="P274" s="4">
        <f>VLOOKUP($A274,'Published Hourly Data'!$B:$AI,MATCH(P$1,'Published Hourly Data'!$B$1:$AI$1,0),TRUE)</f>
        <v>0</v>
      </c>
      <c r="Q274" s="4">
        <f>VLOOKUP($A274,'Published Hourly Data'!$B:$AI,MATCH(Q$1,'Published Hourly Data'!$B$1:$AI$1,0),TRUE)</f>
        <v>0</v>
      </c>
      <c r="R274" s="4">
        <f>VLOOKUP($A274,'Published Hourly Data'!$B:$AI,MATCH(R$1,'Published Hourly Data'!$B$1:$AI$1,0),TRUE)</f>
        <v>0</v>
      </c>
      <c r="S274" s="4">
        <f>VLOOKUP($A274,'Published Hourly Data'!$B:$AI,MATCH(S$1,'Published Hourly Data'!$B$1:$AI$1,0),TRUE)</f>
        <v>0</v>
      </c>
      <c r="T274" s="4">
        <f>VLOOKUP($A274,'Published Hourly Data'!$B:$AI,MATCH(T$1,'Published Hourly Data'!$B$1:$AI$1,0),TRUE)</f>
        <v>0</v>
      </c>
      <c r="U274" s="4">
        <f>VLOOKUP($A274,'Published Hourly Data'!$B:$AI,MATCH(U$1,'Published Hourly Data'!$B$1:$AI$1,0),TRUE)</f>
        <v>0</v>
      </c>
      <c r="V274" s="4">
        <f>VLOOKUP($A274,'Published Hourly Data'!$B:$AI,MATCH(V$1,'Published Hourly Data'!$B$1:$AI$1,0),TRUE)</f>
        <v>0</v>
      </c>
      <c r="W274" s="4">
        <f>VLOOKUP($A274,'Published Hourly Data'!$B:$AI,MATCH(W$1,'Published Hourly Data'!$B$1:$AI$1,0),TRUE)</f>
        <v>0</v>
      </c>
      <c r="X274" s="4">
        <f>VLOOKUP($A274,'Published Hourly Data'!$B:$AI,MATCH(X$1,'Published Hourly Data'!$B$1:$AI$1,0),TRUE)</f>
        <v>-1507</v>
      </c>
      <c r="Y274" s="4">
        <f>VLOOKUP($A274,'Published Hourly Data'!$B:$AI,MATCH(Y$1,'Published Hourly Data'!$B$1:$AI$1,0),TRUE)</f>
        <v>0</v>
      </c>
      <c r="Z274" s="4">
        <f>VLOOKUP($A274,'Published Hourly Data'!$B:$AI,MATCH(Z$1,'Published Hourly Data'!$B$1:$AI$1,0),TRUE)</f>
        <v>0</v>
      </c>
      <c r="AA274" s="4">
        <f>VLOOKUP($A274,'Published Hourly Data'!$B:$AI,MATCH(AA$1,'Published Hourly Data'!$B$1:$AI$1,0),TRUE)</f>
        <v>0</v>
      </c>
      <c r="AB274" s="4">
        <f>VLOOKUP($A274,'Published Hourly Data'!$B:$AI,MATCH(AB$1,'Published Hourly Data'!$B$1:$AI$1,0),TRUE)</f>
        <v>0</v>
      </c>
      <c r="AC274" s="4">
        <f>VLOOKUP($A274,'Published Hourly Data'!$B:$AI,MATCH(AC$1,'Published Hourly Data'!$B$1:$AI$1,0),TRUE)</f>
        <v>-1721</v>
      </c>
      <c r="AD274" s="4">
        <f>VLOOKUP($A274,'Published Hourly Data'!$B:$AI,MATCH(AD$1,'Published Hourly Data'!$B$1:$AI$1,0),TRUE)</f>
        <v>0</v>
      </c>
    </row>
    <row r="275" spans="1:30">
      <c r="A275" s="5">
        <f t="shared" si="5"/>
        <v>43947.541666666875</v>
      </c>
      <c r="B275" s="4">
        <f>VLOOKUP($A275,'Published Hourly Data'!$B:$AI,MATCH(B$1,'Published Hourly Data'!$B$1:$AI$1,0),TRUE)</f>
        <v>43947.375</v>
      </c>
      <c r="C275" s="4">
        <f>VLOOKUP($A275,'Published Hourly Data'!$B:$AI,MATCH(C$1,'Published Hourly Data'!$B$1:$AI$1,0),TRUE)</f>
        <v>10300</v>
      </c>
      <c r="D275" s="4">
        <f>VLOOKUP($A275,'Published Hourly Data'!$B:$AI,MATCH(D$1,'Published Hourly Data'!$B$1:$AI$1,0),TRUE)</f>
        <v>10143</v>
      </c>
      <c r="E275" s="4">
        <f>VLOOKUP($A275,'Published Hourly Data'!$B:$AI,MATCH(E$1,'Published Hourly Data'!$B$1:$AI$1,0),TRUE)</f>
        <v>6915</v>
      </c>
      <c r="F275" s="4">
        <f>VLOOKUP($A275,'Published Hourly Data'!$B:$AI,MATCH(F$1,'Published Hourly Data'!$B$1:$AI$1,0),TRUE)</f>
        <v>-3228</v>
      </c>
      <c r="G275" s="4">
        <f>VLOOKUP($A275,'Published Hourly Data'!$B:$AI,MATCH(G$1,'Published Hourly Data'!$B$1:$AI$1,0),TRUE)</f>
        <v>0</v>
      </c>
      <c r="H275" s="4">
        <f>VLOOKUP($A275,'Published Hourly Data'!$B:$AI,MATCH(H$1,'Published Hourly Data'!$B$1:$AI$1,0),TRUE)</f>
        <v>3747</v>
      </c>
      <c r="I275" s="4">
        <f>VLOOKUP($A275,'Published Hourly Data'!$B:$AI,MATCH(I$1,'Published Hourly Data'!$B$1:$AI$1,0),TRUE)</f>
        <v>1229</v>
      </c>
      <c r="J275" s="4">
        <f>VLOOKUP($A275,'Published Hourly Data'!$B:$AI,MATCH(J$1,'Published Hourly Data'!$B$1:$AI$1,0),TRUE)</f>
        <v>0</v>
      </c>
      <c r="K275" s="4">
        <f>VLOOKUP($A275,'Published Hourly Data'!$B:$AI,MATCH(K$1,'Published Hourly Data'!$B$1:$AI$1,0),TRUE)</f>
        <v>1038</v>
      </c>
      <c r="L275" s="4">
        <f>VLOOKUP($A275,'Published Hourly Data'!$B:$AI,MATCH(L$1,'Published Hourly Data'!$B$1:$AI$1,0),TRUE)</f>
        <v>33</v>
      </c>
      <c r="M275" s="4">
        <f>VLOOKUP($A275,'Published Hourly Data'!$B:$AI,MATCH(M$1,'Published Hourly Data'!$B$1:$AI$1,0),TRUE)</f>
        <v>189</v>
      </c>
      <c r="N275" s="4">
        <f>VLOOKUP($A275,'Published Hourly Data'!$B:$AI,MATCH(N$1,'Published Hourly Data'!$B$1:$AI$1,0),TRUE)</f>
        <v>679</v>
      </c>
      <c r="O275" s="4">
        <f>VLOOKUP($A275,'Published Hourly Data'!$B:$AI,MATCH(O$1,'Published Hourly Data'!$B$1:$AI$1,0),TRUE)</f>
        <v>0</v>
      </c>
      <c r="P275" s="4">
        <f>VLOOKUP($A275,'Published Hourly Data'!$B:$AI,MATCH(P$1,'Published Hourly Data'!$B$1:$AI$1,0),TRUE)</f>
        <v>0</v>
      </c>
      <c r="Q275" s="4">
        <f>VLOOKUP($A275,'Published Hourly Data'!$B:$AI,MATCH(Q$1,'Published Hourly Data'!$B$1:$AI$1,0),TRUE)</f>
        <v>0</v>
      </c>
      <c r="R275" s="4">
        <f>VLOOKUP($A275,'Published Hourly Data'!$B:$AI,MATCH(R$1,'Published Hourly Data'!$B$1:$AI$1,0),TRUE)</f>
        <v>0</v>
      </c>
      <c r="S275" s="4">
        <f>VLOOKUP($A275,'Published Hourly Data'!$B:$AI,MATCH(S$1,'Published Hourly Data'!$B$1:$AI$1,0),TRUE)</f>
        <v>0</v>
      </c>
      <c r="T275" s="4">
        <f>VLOOKUP($A275,'Published Hourly Data'!$B:$AI,MATCH(T$1,'Published Hourly Data'!$B$1:$AI$1,0),TRUE)</f>
        <v>0</v>
      </c>
      <c r="U275" s="4">
        <f>VLOOKUP($A275,'Published Hourly Data'!$B:$AI,MATCH(U$1,'Published Hourly Data'!$B$1:$AI$1,0),TRUE)</f>
        <v>0</v>
      </c>
      <c r="V275" s="4">
        <f>VLOOKUP($A275,'Published Hourly Data'!$B:$AI,MATCH(V$1,'Published Hourly Data'!$B$1:$AI$1,0),TRUE)</f>
        <v>0</v>
      </c>
      <c r="W275" s="4">
        <f>VLOOKUP($A275,'Published Hourly Data'!$B:$AI,MATCH(W$1,'Published Hourly Data'!$B$1:$AI$1,0),TRUE)</f>
        <v>0</v>
      </c>
      <c r="X275" s="4">
        <f>VLOOKUP($A275,'Published Hourly Data'!$B:$AI,MATCH(X$1,'Published Hourly Data'!$B$1:$AI$1,0),TRUE)</f>
        <v>-1423</v>
      </c>
      <c r="Y275" s="4">
        <f>VLOOKUP($A275,'Published Hourly Data'!$B:$AI,MATCH(Y$1,'Published Hourly Data'!$B$1:$AI$1,0),TRUE)</f>
        <v>0</v>
      </c>
      <c r="Z275" s="4">
        <f>VLOOKUP($A275,'Published Hourly Data'!$B:$AI,MATCH(Z$1,'Published Hourly Data'!$B$1:$AI$1,0),TRUE)</f>
        <v>0</v>
      </c>
      <c r="AA275" s="4">
        <f>VLOOKUP($A275,'Published Hourly Data'!$B:$AI,MATCH(AA$1,'Published Hourly Data'!$B$1:$AI$1,0),TRUE)</f>
        <v>0</v>
      </c>
      <c r="AB275" s="4">
        <f>VLOOKUP($A275,'Published Hourly Data'!$B:$AI,MATCH(AB$1,'Published Hourly Data'!$B$1:$AI$1,0),TRUE)</f>
        <v>0</v>
      </c>
      <c r="AC275" s="4">
        <f>VLOOKUP($A275,'Published Hourly Data'!$B:$AI,MATCH(AC$1,'Published Hourly Data'!$B$1:$AI$1,0),TRUE)</f>
        <v>-1804</v>
      </c>
      <c r="AD275" s="4">
        <f>VLOOKUP($A275,'Published Hourly Data'!$B:$AI,MATCH(AD$1,'Published Hourly Data'!$B$1:$AI$1,0),TRUE)</f>
        <v>0</v>
      </c>
    </row>
    <row r="276" spans="1:30">
      <c r="A276" s="5">
        <f t="shared" si="5"/>
        <v>43947.583333333539</v>
      </c>
      <c r="B276" s="4">
        <f>VLOOKUP($A276,'Published Hourly Data'!$B:$AI,MATCH(B$1,'Published Hourly Data'!$B$1:$AI$1,0),TRUE)</f>
        <v>43947.416666666664</v>
      </c>
      <c r="C276" s="4">
        <f>VLOOKUP($A276,'Published Hourly Data'!$B:$AI,MATCH(C$1,'Published Hourly Data'!$B$1:$AI$1,0),TRUE)</f>
        <v>10610</v>
      </c>
      <c r="D276" s="4">
        <f>VLOOKUP($A276,'Published Hourly Data'!$B:$AI,MATCH(D$1,'Published Hourly Data'!$B$1:$AI$1,0),TRUE)</f>
        <v>10477</v>
      </c>
      <c r="E276" s="4">
        <f>VLOOKUP($A276,'Published Hourly Data'!$B:$AI,MATCH(E$1,'Published Hourly Data'!$B$1:$AI$1,0),TRUE)</f>
        <v>7387</v>
      </c>
      <c r="F276" s="4">
        <f>VLOOKUP($A276,'Published Hourly Data'!$B:$AI,MATCH(F$1,'Published Hourly Data'!$B$1:$AI$1,0),TRUE)</f>
        <v>-3090</v>
      </c>
      <c r="G276" s="4">
        <f>VLOOKUP($A276,'Published Hourly Data'!$B:$AI,MATCH(G$1,'Published Hourly Data'!$B$1:$AI$1,0),TRUE)</f>
        <v>0</v>
      </c>
      <c r="H276" s="4">
        <f>VLOOKUP($A276,'Published Hourly Data'!$B:$AI,MATCH(H$1,'Published Hourly Data'!$B$1:$AI$1,0),TRUE)</f>
        <v>4078</v>
      </c>
      <c r="I276" s="4">
        <f>VLOOKUP($A276,'Published Hourly Data'!$B:$AI,MATCH(I$1,'Published Hourly Data'!$B$1:$AI$1,0),TRUE)</f>
        <v>1239</v>
      </c>
      <c r="J276" s="4">
        <f>VLOOKUP($A276,'Published Hourly Data'!$B:$AI,MATCH(J$1,'Published Hourly Data'!$B$1:$AI$1,0),TRUE)</f>
        <v>0</v>
      </c>
      <c r="K276" s="4">
        <f>VLOOKUP($A276,'Published Hourly Data'!$B:$AI,MATCH(K$1,'Published Hourly Data'!$B$1:$AI$1,0),TRUE)</f>
        <v>1166</v>
      </c>
      <c r="L276" s="4">
        <f>VLOOKUP($A276,'Published Hourly Data'!$B:$AI,MATCH(L$1,'Published Hourly Data'!$B$1:$AI$1,0),TRUE)</f>
        <v>43</v>
      </c>
      <c r="M276" s="4">
        <f>VLOOKUP($A276,'Published Hourly Data'!$B:$AI,MATCH(M$1,'Published Hourly Data'!$B$1:$AI$1,0),TRUE)</f>
        <v>176</v>
      </c>
      <c r="N276" s="4">
        <f>VLOOKUP($A276,'Published Hourly Data'!$B:$AI,MATCH(N$1,'Published Hourly Data'!$B$1:$AI$1,0),TRUE)</f>
        <v>684</v>
      </c>
      <c r="O276" s="4">
        <f>VLOOKUP($A276,'Published Hourly Data'!$B:$AI,MATCH(O$1,'Published Hourly Data'!$B$1:$AI$1,0),TRUE)</f>
        <v>0</v>
      </c>
      <c r="P276" s="4">
        <f>VLOOKUP($A276,'Published Hourly Data'!$B:$AI,MATCH(P$1,'Published Hourly Data'!$B$1:$AI$1,0),TRUE)</f>
        <v>0</v>
      </c>
      <c r="Q276" s="4">
        <f>VLOOKUP($A276,'Published Hourly Data'!$B:$AI,MATCH(Q$1,'Published Hourly Data'!$B$1:$AI$1,0),TRUE)</f>
        <v>0</v>
      </c>
      <c r="R276" s="4">
        <f>VLOOKUP($A276,'Published Hourly Data'!$B:$AI,MATCH(R$1,'Published Hourly Data'!$B$1:$AI$1,0),TRUE)</f>
        <v>0</v>
      </c>
      <c r="S276" s="4">
        <f>VLOOKUP($A276,'Published Hourly Data'!$B:$AI,MATCH(S$1,'Published Hourly Data'!$B$1:$AI$1,0),TRUE)</f>
        <v>0</v>
      </c>
      <c r="T276" s="4">
        <f>VLOOKUP($A276,'Published Hourly Data'!$B:$AI,MATCH(T$1,'Published Hourly Data'!$B$1:$AI$1,0),TRUE)</f>
        <v>0</v>
      </c>
      <c r="U276" s="4">
        <f>VLOOKUP($A276,'Published Hourly Data'!$B:$AI,MATCH(U$1,'Published Hourly Data'!$B$1:$AI$1,0),TRUE)</f>
        <v>0</v>
      </c>
      <c r="V276" s="4">
        <f>VLOOKUP($A276,'Published Hourly Data'!$B:$AI,MATCH(V$1,'Published Hourly Data'!$B$1:$AI$1,0),TRUE)</f>
        <v>0</v>
      </c>
      <c r="W276" s="4">
        <f>VLOOKUP($A276,'Published Hourly Data'!$B:$AI,MATCH(W$1,'Published Hourly Data'!$B$1:$AI$1,0),TRUE)</f>
        <v>0</v>
      </c>
      <c r="X276" s="4">
        <f>VLOOKUP($A276,'Published Hourly Data'!$B:$AI,MATCH(X$1,'Published Hourly Data'!$B$1:$AI$1,0),TRUE)</f>
        <v>-1261</v>
      </c>
      <c r="Y276" s="4">
        <f>VLOOKUP($A276,'Published Hourly Data'!$B:$AI,MATCH(Y$1,'Published Hourly Data'!$B$1:$AI$1,0),TRUE)</f>
        <v>0</v>
      </c>
      <c r="Z276" s="4">
        <f>VLOOKUP($A276,'Published Hourly Data'!$B:$AI,MATCH(Z$1,'Published Hourly Data'!$B$1:$AI$1,0),TRUE)</f>
        <v>0</v>
      </c>
      <c r="AA276" s="4">
        <f>VLOOKUP($A276,'Published Hourly Data'!$B:$AI,MATCH(AA$1,'Published Hourly Data'!$B$1:$AI$1,0),TRUE)</f>
        <v>0</v>
      </c>
      <c r="AB276" s="4">
        <f>VLOOKUP($A276,'Published Hourly Data'!$B:$AI,MATCH(AB$1,'Published Hourly Data'!$B$1:$AI$1,0),TRUE)</f>
        <v>0</v>
      </c>
      <c r="AC276" s="4">
        <f>VLOOKUP($A276,'Published Hourly Data'!$B:$AI,MATCH(AC$1,'Published Hourly Data'!$B$1:$AI$1,0),TRUE)</f>
        <v>-1829</v>
      </c>
      <c r="AD276" s="4">
        <f>VLOOKUP($A276,'Published Hourly Data'!$B:$AI,MATCH(AD$1,'Published Hourly Data'!$B$1:$AI$1,0),TRUE)</f>
        <v>0</v>
      </c>
    </row>
    <row r="277" spans="1:30">
      <c r="A277" s="5">
        <f t="shared" si="5"/>
        <v>43947.625000000204</v>
      </c>
      <c r="B277" s="4">
        <f>VLOOKUP($A277,'Published Hourly Data'!$B:$AI,MATCH(B$1,'Published Hourly Data'!$B$1:$AI$1,0),TRUE)</f>
        <v>43947.458333333336</v>
      </c>
      <c r="C277" s="4">
        <f>VLOOKUP($A277,'Published Hourly Data'!$B:$AI,MATCH(C$1,'Published Hourly Data'!$B$1:$AI$1,0),TRUE)</f>
        <v>10990</v>
      </c>
      <c r="D277" s="4">
        <f>VLOOKUP($A277,'Published Hourly Data'!$B:$AI,MATCH(D$1,'Published Hourly Data'!$B$1:$AI$1,0),TRUE)</f>
        <v>10908</v>
      </c>
      <c r="E277" s="4">
        <f>VLOOKUP($A277,'Published Hourly Data'!$B:$AI,MATCH(E$1,'Published Hourly Data'!$B$1:$AI$1,0),TRUE)</f>
        <v>7940</v>
      </c>
      <c r="F277" s="4">
        <f>VLOOKUP($A277,'Published Hourly Data'!$B:$AI,MATCH(F$1,'Published Hourly Data'!$B$1:$AI$1,0),TRUE)</f>
        <v>-2968</v>
      </c>
      <c r="G277" s="4">
        <f>VLOOKUP($A277,'Published Hourly Data'!$B:$AI,MATCH(G$1,'Published Hourly Data'!$B$1:$AI$1,0),TRUE)</f>
        <v>0</v>
      </c>
      <c r="H277" s="4">
        <f>VLOOKUP($A277,'Published Hourly Data'!$B:$AI,MATCH(H$1,'Published Hourly Data'!$B$1:$AI$1,0),TRUE)</f>
        <v>4621</v>
      </c>
      <c r="I277" s="4">
        <f>VLOOKUP($A277,'Published Hourly Data'!$B:$AI,MATCH(I$1,'Published Hourly Data'!$B$1:$AI$1,0),TRUE)</f>
        <v>1236</v>
      </c>
      <c r="J277" s="4">
        <f>VLOOKUP($A277,'Published Hourly Data'!$B:$AI,MATCH(J$1,'Published Hourly Data'!$B$1:$AI$1,0),TRUE)</f>
        <v>0</v>
      </c>
      <c r="K277" s="4">
        <f>VLOOKUP($A277,'Published Hourly Data'!$B:$AI,MATCH(K$1,'Published Hourly Data'!$B$1:$AI$1,0),TRUE)</f>
        <v>1189</v>
      </c>
      <c r="L277" s="4">
        <f>VLOOKUP($A277,'Published Hourly Data'!$B:$AI,MATCH(L$1,'Published Hourly Data'!$B$1:$AI$1,0),TRUE)</f>
        <v>54</v>
      </c>
      <c r="M277" s="4">
        <f>VLOOKUP($A277,'Published Hourly Data'!$B:$AI,MATCH(M$1,'Published Hourly Data'!$B$1:$AI$1,0),TRUE)</f>
        <v>161</v>
      </c>
      <c r="N277" s="4">
        <f>VLOOKUP($A277,'Published Hourly Data'!$B:$AI,MATCH(N$1,'Published Hourly Data'!$B$1:$AI$1,0),TRUE)</f>
        <v>679</v>
      </c>
      <c r="O277" s="4">
        <f>VLOOKUP($A277,'Published Hourly Data'!$B:$AI,MATCH(O$1,'Published Hourly Data'!$B$1:$AI$1,0),TRUE)</f>
        <v>0</v>
      </c>
      <c r="P277" s="4">
        <f>VLOOKUP($A277,'Published Hourly Data'!$B:$AI,MATCH(P$1,'Published Hourly Data'!$B$1:$AI$1,0),TRUE)</f>
        <v>0</v>
      </c>
      <c r="Q277" s="4">
        <f>VLOOKUP($A277,'Published Hourly Data'!$B:$AI,MATCH(Q$1,'Published Hourly Data'!$B$1:$AI$1,0),TRUE)</f>
        <v>0</v>
      </c>
      <c r="R277" s="4">
        <f>VLOOKUP($A277,'Published Hourly Data'!$B:$AI,MATCH(R$1,'Published Hourly Data'!$B$1:$AI$1,0),TRUE)</f>
        <v>0</v>
      </c>
      <c r="S277" s="4">
        <f>VLOOKUP($A277,'Published Hourly Data'!$B:$AI,MATCH(S$1,'Published Hourly Data'!$B$1:$AI$1,0),TRUE)</f>
        <v>0</v>
      </c>
      <c r="T277" s="4">
        <f>VLOOKUP($A277,'Published Hourly Data'!$B:$AI,MATCH(T$1,'Published Hourly Data'!$B$1:$AI$1,0),TRUE)</f>
        <v>0</v>
      </c>
      <c r="U277" s="4">
        <f>VLOOKUP($A277,'Published Hourly Data'!$B:$AI,MATCH(U$1,'Published Hourly Data'!$B$1:$AI$1,0),TRUE)</f>
        <v>0</v>
      </c>
      <c r="V277" s="4">
        <f>VLOOKUP($A277,'Published Hourly Data'!$B:$AI,MATCH(V$1,'Published Hourly Data'!$B$1:$AI$1,0),TRUE)</f>
        <v>0</v>
      </c>
      <c r="W277" s="4">
        <f>VLOOKUP($A277,'Published Hourly Data'!$B:$AI,MATCH(W$1,'Published Hourly Data'!$B$1:$AI$1,0),TRUE)</f>
        <v>0</v>
      </c>
      <c r="X277" s="4">
        <f>VLOOKUP($A277,'Published Hourly Data'!$B:$AI,MATCH(X$1,'Published Hourly Data'!$B$1:$AI$1,0),TRUE)</f>
        <v>-1206</v>
      </c>
      <c r="Y277" s="4">
        <f>VLOOKUP($A277,'Published Hourly Data'!$B:$AI,MATCH(Y$1,'Published Hourly Data'!$B$1:$AI$1,0),TRUE)</f>
        <v>0</v>
      </c>
      <c r="Z277" s="4">
        <f>VLOOKUP($A277,'Published Hourly Data'!$B:$AI,MATCH(Z$1,'Published Hourly Data'!$B$1:$AI$1,0),TRUE)</f>
        <v>0</v>
      </c>
      <c r="AA277" s="4">
        <f>VLOOKUP($A277,'Published Hourly Data'!$B:$AI,MATCH(AA$1,'Published Hourly Data'!$B$1:$AI$1,0),TRUE)</f>
        <v>0</v>
      </c>
      <c r="AB277" s="4">
        <f>VLOOKUP($A277,'Published Hourly Data'!$B:$AI,MATCH(AB$1,'Published Hourly Data'!$B$1:$AI$1,0),TRUE)</f>
        <v>0</v>
      </c>
      <c r="AC277" s="4">
        <f>VLOOKUP($A277,'Published Hourly Data'!$B:$AI,MATCH(AC$1,'Published Hourly Data'!$B$1:$AI$1,0),TRUE)</f>
        <v>-1762</v>
      </c>
      <c r="AD277" s="4">
        <f>VLOOKUP($A277,'Published Hourly Data'!$B:$AI,MATCH(AD$1,'Published Hourly Data'!$B$1:$AI$1,0),TRUE)</f>
        <v>0</v>
      </c>
    </row>
    <row r="278" spans="1:30">
      <c r="A278" s="5">
        <f t="shared" si="5"/>
        <v>43947.666666666868</v>
      </c>
      <c r="B278" s="4">
        <f>VLOOKUP($A278,'Published Hourly Data'!$B:$AI,MATCH(B$1,'Published Hourly Data'!$B$1:$AI$1,0),TRUE)</f>
        <v>43947.5</v>
      </c>
      <c r="C278" s="4">
        <f>VLOOKUP($A278,'Published Hourly Data'!$B:$AI,MATCH(C$1,'Published Hourly Data'!$B$1:$AI$1,0),TRUE)</f>
        <v>11380</v>
      </c>
      <c r="D278" s="4">
        <f>VLOOKUP($A278,'Published Hourly Data'!$B:$AI,MATCH(D$1,'Published Hourly Data'!$B$1:$AI$1,0),TRUE)</f>
        <v>11277</v>
      </c>
      <c r="E278" s="4">
        <f>VLOOKUP($A278,'Published Hourly Data'!$B:$AI,MATCH(E$1,'Published Hourly Data'!$B$1:$AI$1,0),TRUE)</f>
        <v>8248</v>
      </c>
      <c r="F278" s="4">
        <f>VLOOKUP($A278,'Published Hourly Data'!$B:$AI,MATCH(F$1,'Published Hourly Data'!$B$1:$AI$1,0),TRUE)</f>
        <v>-3029</v>
      </c>
      <c r="G278" s="4">
        <f>VLOOKUP($A278,'Published Hourly Data'!$B:$AI,MATCH(G$1,'Published Hourly Data'!$B$1:$AI$1,0),TRUE)</f>
        <v>0</v>
      </c>
      <c r="H278" s="4">
        <f>VLOOKUP($A278,'Published Hourly Data'!$B:$AI,MATCH(H$1,'Published Hourly Data'!$B$1:$AI$1,0),TRUE)</f>
        <v>4946</v>
      </c>
      <c r="I278" s="4">
        <f>VLOOKUP($A278,'Published Hourly Data'!$B:$AI,MATCH(I$1,'Published Hourly Data'!$B$1:$AI$1,0),TRUE)</f>
        <v>1231</v>
      </c>
      <c r="J278" s="4">
        <f>VLOOKUP($A278,'Published Hourly Data'!$B:$AI,MATCH(J$1,'Published Hourly Data'!$B$1:$AI$1,0),TRUE)</f>
        <v>0</v>
      </c>
      <c r="K278" s="4">
        <f>VLOOKUP($A278,'Published Hourly Data'!$B:$AI,MATCH(K$1,'Published Hourly Data'!$B$1:$AI$1,0),TRUE)</f>
        <v>1166</v>
      </c>
      <c r="L278" s="4">
        <f>VLOOKUP($A278,'Published Hourly Data'!$B:$AI,MATCH(L$1,'Published Hourly Data'!$B$1:$AI$1,0),TRUE)</f>
        <v>68</v>
      </c>
      <c r="M278" s="4">
        <f>VLOOKUP($A278,'Published Hourly Data'!$B:$AI,MATCH(M$1,'Published Hourly Data'!$B$1:$AI$1,0),TRUE)</f>
        <v>153</v>
      </c>
      <c r="N278" s="4">
        <f>VLOOKUP($A278,'Published Hourly Data'!$B:$AI,MATCH(N$1,'Published Hourly Data'!$B$1:$AI$1,0),TRUE)</f>
        <v>683</v>
      </c>
      <c r="O278" s="4">
        <f>VLOOKUP($A278,'Published Hourly Data'!$B:$AI,MATCH(O$1,'Published Hourly Data'!$B$1:$AI$1,0),TRUE)</f>
        <v>0</v>
      </c>
      <c r="P278" s="4">
        <f>VLOOKUP($A278,'Published Hourly Data'!$B:$AI,MATCH(P$1,'Published Hourly Data'!$B$1:$AI$1,0),TRUE)</f>
        <v>0</v>
      </c>
      <c r="Q278" s="4">
        <f>VLOOKUP($A278,'Published Hourly Data'!$B:$AI,MATCH(Q$1,'Published Hourly Data'!$B$1:$AI$1,0),TRUE)</f>
        <v>0</v>
      </c>
      <c r="R278" s="4">
        <f>VLOOKUP($A278,'Published Hourly Data'!$B:$AI,MATCH(R$1,'Published Hourly Data'!$B$1:$AI$1,0),TRUE)</f>
        <v>0</v>
      </c>
      <c r="S278" s="4">
        <f>VLOOKUP($A278,'Published Hourly Data'!$B:$AI,MATCH(S$1,'Published Hourly Data'!$B$1:$AI$1,0),TRUE)</f>
        <v>0</v>
      </c>
      <c r="T278" s="4">
        <f>VLOOKUP($A278,'Published Hourly Data'!$B:$AI,MATCH(T$1,'Published Hourly Data'!$B$1:$AI$1,0),TRUE)</f>
        <v>0</v>
      </c>
      <c r="U278" s="4">
        <f>VLOOKUP($A278,'Published Hourly Data'!$B:$AI,MATCH(U$1,'Published Hourly Data'!$B$1:$AI$1,0),TRUE)</f>
        <v>0</v>
      </c>
      <c r="V278" s="4">
        <f>VLOOKUP($A278,'Published Hourly Data'!$B:$AI,MATCH(V$1,'Published Hourly Data'!$B$1:$AI$1,0),TRUE)</f>
        <v>0</v>
      </c>
      <c r="W278" s="4">
        <f>VLOOKUP($A278,'Published Hourly Data'!$B:$AI,MATCH(W$1,'Published Hourly Data'!$B$1:$AI$1,0),TRUE)</f>
        <v>0</v>
      </c>
      <c r="X278" s="4">
        <f>VLOOKUP($A278,'Published Hourly Data'!$B:$AI,MATCH(X$1,'Published Hourly Data'!$B$1:$AI$1,0),TRUE)</f>
        <v>-1248</v>
      </c>
      <c r="Y278" s="4">
        <f>VLOOKUP($A278,'Published Hourly Data'!$B:$AI,MATCH(Y$1,'Published Hourly Data'!$B$1:$AI$1,0),TRUE)</f>
        <v>0</v>
      </c>
      <c r="Z278" s="4">
        <f>VLOOKUP($A278,'Published Hourly Data'!$B:$AI,MATCH(Z$1,'Published Hourly Data'!$B$1:$AI$1,0),TRUE)</f>
        <v>0</v>
      </c>
      <c r="AA278" s="4">
        <f>VLOOKUP($A278,'Published Hourly Data'!$B:$AI,MATCH(AA$1,'Published Hourly Data'!$B$1:$AI$1,0),TRUE)</f>
        <v>0</v>
      </c>
      <c r="AB278" s="4">
        <f>VLOOKUP($A278,'Published Hourly Data'!$B:$AI,MATCH(AB$1,'Published Hourly Data'!$B$1:$AI$1,0),TRUE)</f>
        <v>0</v>
      </c>
      <c r="AC278" s="4">
        <f>VLOOKUP($A278,'Published Hourly Data'!$B:$AI,MATCH(AC$1,'Published Hourly Data'!$B$1:$AI$1,0),TRUE)</f>
        <v>-1782</v>
      </c>
      <c r="AD278" s="4">
        <f>VLOOKUP($A278,'Published Hourly Data'!$B:$AI,MATCH(AD$1,'Published Hourly Data'!$B$1:$AI$1,0),TRUE)</f>
        <v>0</v>
      </c>
    </row>
    <row r="279" spans="1:30">
      <c r="A279" s="5">
        <f t="shared" si="5"/>
        <v>43947.708333333532</v>
      </c>
      <c r="B279" s="4">
        <f>VLOOKUP($A279,'Published Hourly Data'!$B:$AI,MATCH(B$1,'Published Hourly Data'!$B$1:$AI$1,0),TRUE)</f>
        <v>43947.541666666664</v>
      </c>
      <c r="C279" s="4">
        <f>VLOOKUP($A279,'Published Hourly Data'!$B:$AI,MATCH(C$1,'Published Hourly Data'!$B$1:$AI$1,0),TRUE)</f>
        <v>11640</v>
      </c>
      <c r="D279" s="4">
        <f>VLOOKUP($A279,'Published Hourly Data'!$B:$AI,MATCH(D$1,'Published Hourly Data'!$B$1:$AI$1,0),TRUE)</f>
        <v>11449</v>
      </c>
      <c r="E279" s="4">
        <f>VLOOKUP($A279,'Published Hourly Data'!$B:$AI,MATCH(E$1,'Published Hourly Data'!$B$1:$AI$1,0),TRUE)</f>
        <v>8457</v>
      </c>
      <c r="F279" s="4">
        <f>VLOOKUP($A279,'Published Hourly Data'!$B:$AI,MATCH(F$1,'Published Hourly Data'!$B$1:$AI$1,0),TRUE)</f>
        <v>-2992</v>
      </c>
      <c r="G279" s="4">
        <f>VLOOKUP($A279,'Published Hourly Data'!$B:$AI,MATCH(G$1,'Published Hourly Data'!$B$1:$AI$1,0),TRUE)</f>
        <v>0</v>
      </c>
      <c r="H279" s="4">
        <f>VLOOKUP($A279,'Published Hourly Data'!$B:$AI,MATCH(H$1,'Published Hourly Data'!$B$1:$AI$1,0),TRUE)</f>
        <v>5137</v>
      </c>
      <c r="I279" s="4">
        <f>VLOOKUP($A279,'Published Hourly Data'!$B:$AI,MATCH(I$1,'Published Hourly Data'!$B$1:$AI$1,0),TRUE)</f>
        <v>1228</v>
      </c>
      <c r="J279" s="4">
        <f>VLOOKUP($A279,'Published Hourly Data'!$B:$AI,MATCH(J$1,'Published Hourly Data'!$B$1:$AI$1,0),TRUE)</f>
        <v>0</v>
      </c>
      <c r="K279" s="4">
        <f>VLOOKUP($A279,'Published Hourly Data'!$B:$AI,MATCH(K$1,'Published Hourly Data'!$B$1:$AI$1,0),TRUE)</f>
        <v>1172</v>
      </c>
      <c r="L279" s="4">
        <f>VLOOKUP($A279,'Published Hourly Data'!$B:$AI,MATCH(L$1,'Published Hourly Data'!$B$1:$AI$1,0),TRUE)</f>
        <v>65</v>
      </c>
      <c r="M279" s="4">
        <f>VLOOKUP($A279,'Published Hourly Data'!$B:$AI,MATCH(M$1,'Published Hourly Data'!$B$1:$AI$1,0),TRUE)</f>
        <v>176</v>
      </c>
      <c r="N279" s="4">
        <f>VLOOKUP($A279,'Published Hourly Data'!$B:$AI,MATCH(N$1,'Published Hourly Data'!$B$1:$AI$1,0),TRUE)</f>
        <v>679</v>
      </c>
      <c r="O279" s="4">
        <f>VLOOKUP($A279,'Published Hourly Data'!$B:$AI,MATCH(O$1,'Published Hourly Data'!$B$1:$AI$1,0),TRUE)</f>
        <v>0</v>
      </c>
      <c r="P279" s="4">
        <f>VLOOKUP($A279,'Published Hourly Data'!$B:$AI,MATCH(P$1,'Published Hourly Data'!$B$1:$AI$1,0),TRUE)</f>
        <v>0</v>
      </c>
      <c r="Q279" s="4">
        <f>VLOOKUP($A279,'Published Hourly Data'!$B:$AI,MATCH(Q$1,'Published Hourly Data'!$B$1:$AI$1,0),TRUE)</f>
        <v>0</v>
      </c>
      <c r="R279" s="4">
        <f>VLOOKUP($A279,'Published Hourly Data'!$B:$AI,MATCH(R$1,'Published Hourly Data'!$B$1:$AI$1,0),TRUE)</f>
        <v>0</v>
      </c>
      <c r="S279" s="4">
        <f>VLOOKUP($A279,'Published Hourly Data'!$B:$AI,MATCH(S$1,'Published Hourly Data'!$B$1:$AI$1,0),TRUE)</f>
        <v>0</v>
      </c>
      <c r="T279" s="4">
        <f>VLOOKUP($A279,'Published Hourly Data'!$B:$AI,MATCH(T$1,'Published Hourly Data'!$B$1:$AI$1,0),TRUE)</f>
        <v>0</v>
      </c>
      <c r="U279" s="4">
        <f>VLOOKUP($A279,'Published Hourly Data'!$B:$AI,MATCH(U$1,'Published Hourly Data'!$B$1:$AI$1,0),TRUE)</f>
        <v>0</v>
      </c>
      <c r="V279" s="4">
        <f>VLOOKUP($A279,'Published Hourly Data'!$B:$AI,MATCH(V$1,'Published Hourly Data'!$B$1:$AI$1,0),TRUE)</f>
        <v>0</v>
      </c>
      <c r="W279" s="4">
        <f>VLOOKUP($A279,'Published Hourly Data'!$B:$AI,MATCH(W$1,'Published Hourly Data'!$B$1:$AI$1,0),TRUE)</f>
        <v>0</v>
      </c>
      <c r="X279" s="4">
        <f>VLOOKUP($A279,'Published Hourly Data'!$B:$AI,MATCH(X$1,'Published Hourly Data'!$B$1:$AI$1,0),TRUE)</f>
        <v>-1184</v>
      </c>
      <c r="Y279" s="4">
        <f>VLOOKUP($A279,'Published Hourly Data'!$B:$AI,MATCH(Y$1,'Published Hourly Data'!$B$1:$AI$1,0),TRUE)</f>
        <v>0</v>
      </c>
      <c r="Z279" s="4">
        <f>VLOOKUP($A279,'Published Hourly Data'!$B:$AI,MATCH(Z$1,'Published Hourly Data'!$B$1:$AI$1,0),TRUE)</f>
        <v>0</v>
      </c>
      <c r="AA279" s="4">
        <f>VLOOKUP($A279,'Published Hourly Data'!$B:$AI,MATCH(AA$1,'Published Hourly Data'!$B$1:$AI$1,0),TRUE)</f>
        <v>0</v>
      </c>
      <c r="AB279" s="4">
        <f>VLOOKUP($A279,'Published Hourly Data'!$B:$AI,MATCH(AB$1,'Published Hourly Data'!$B$1:$AI$1,0),TRUE)</f>
        <v>0</v>
      </c>
      <c r="AC279" s="4">
        <f>VLOOKUP($A279,'Published Hourly Data'!$B:$AI,MATCH(AC$1,'Published Hourly Data'!$B$1:$AI$1,0),TRUE)</f>
        <v>-1808</v>
      </c>
      <c r="AD279" s="4">
        <f>VLOOKUP($A279,'Published Hourly Data'!$B:$AI,MATCH(AD$1,'Published Hourly Data'!$B$1:$AI$1,0),TRUE)</f>
        <v>0</v>
      </c>
    </row>
    <row r="280" spans="1:30">
      <c r="A280" s="5">
        <f t="shared" si="5"/>
        <v>43947.750000000196</v>
      </c>
      <c r="B280" s="4">
        <f>VLOOKUP($A280,'Published Hourly Data'!$B:$AI,MATCH(B$1,'Published Hourly Data'!$B$1:$AI$1,0),TRUE)</f>
        <v>43947.583333333336</v>
      </c>
      <c r="C280" s="4">
        <f>VLOOKUP($A280,'Published Hourly Data'!$B:$AI,MATCH(C$1,'Published Hourly Data'!$B$1:$AI$1,0),TRUE)</f>
        <v>11740</v>
      </c>
      <c r="D280" s="4">
        <f>VLOOKUP($A280,'Published Hourly Data'!$B:$AI,MATCH(D$1,'Published Hourly Data'!$B$1:$AI$1,0),TRUE)</f>
        <v>11670</v>
      </c>
      <c r="E280" s="4">
        <f>VLOOKUP($A280,'Published Hourly Data'!$B:$AI,MATCH(E$1,'Published Hourly Data'!$B$1:$AI$1,0),TRUE)</f>
        <v>8607</v>
      </c>
      <c r="F280" s="4">
        <f>VLOOKUP($A280,'Published Hourly Data'!$B:$AI,MATCH(F$1,'Published Hourly Data'!$B$1:$AI$1,0),TRUE)</f>
        <v>-3063</v>
      </c>
      <c r="G280" s="4">
        <f>VLOOKUP($A280,'Published Hourly Data'!$B:$AI,MATCH(G$1,'Published Hourly Data'!$B$1:$AI$1,0),TRUE)</f>
        <v>0</v>
      </c>
      <c r="H280" s="4">
        <f>VLOOKUP($A280,'Published Hourly Data'!$B:$AI,MATCH(H$1,'Published Hourly Data'!$B$1:$AI$1,0),TRUE)</f>
        <v>5337</v>
      </c>
      <c r="I280" s="4">
        <f>VLOOKUP($A280,'Published Hourly Data'!$B:$AI,MATCH(I$1,'Published Hourly Data'!$B$1:$AI$1,0),TRUE)</f>
        <v>1233</v>
      </c>
      <c r="J280" s="4">
        <f>VLOOKUP($A280,'Published Hourly Data'!$B:$AI,MATCH(J$1,'Published Hourly Data'!$B$1:$AI$1,0),TRUE)</f>
        <v>0</v>
      </c>
      <c r="K280" s="4">
        <f>VLOOKUP($A280,'Published Hourly Data'!$B:$AI,MATCH(K$1,'Published Hourly Data'!$B$1:$AI$1,0),TRUE)</f>
        <v>1090</v>
      </c>
      <c r="L280" s="4">
        <f>VLOOKUP($A280,'Published Hourly Data'!$B:$AI,MATCH(L$1,'Published Hourly Data'!$B$1:$AI$1,0),TRUE)</f>
        <v>49</v>
      </c>
      <c r="M280" s="4">
        <f>VLOOKUP($A280,'Published Hourly Data'!$B:$AI,MATCH(M$1,'Published Hourly Data'!$B$1:$AI$1,0),TRUE)</f>
        <v>225</v>
      </c>
      <c r="N280" s="4">
        <f>VLOOKUP($A280,'Published Hourly Data'!$B:$AI,MATCH(N$1,'Published Hourly Data'!$B$1:$AI$1,0),TRUE)</f>
        <v>672</v>
      </c>
      <c r="O280" s="4">
        <f>VLOOKUP($A280,'Published Hourly Data'!$B:$AI,MATCH(O$1,'Published Hourly Data'!$B$1:$AI$1,0),TRUE)</f>
        <v>0</v>
      </c>
      <c r="P280" s="4">
        <f>VLOOKUP($A280,'Published Hourly Data'!$B:$AI,MATCH(P$1,'Published Hourly Data'!$B$1:$AI$1,0),TRUE)</f>
        <v>0</v>
      </c>
      <c r="Q280" s="4">
        <f>VLOOKUP($A280,'Published Hourly Data'!$B:$AI,MATCH(Q$1,'Published Hourly Data'!$B$1:$AI$1,0),TRUE)</f>
        <v>0</v>
      </c>
      <c r="R280" s="4">
        <f>VLOOKUP($A280,'Published Hourly Data'!$B:$AI,MATCH(R$1,'Published Hourly Data'!$B$1:$AI$1,0),TRUE)</f>
        <v>0</v>
      </c>
      <c r="S280" s="4">
        <f>VLOOKUP($A280,'Published Hourly Data'!$B:$AI,MATCH(S$1,'Published Hourly Data'!$B$1:$AI$1,0),TRUE)</f>
        <v>0</v>
      </c>
      <c r="T280" s="4">
        <f>VLOOKUP($A280,'Published Hourly Data'!$B:$AI,MATCH(T$1,'Published Hourly Data'!$B$1:$AI$1,0),TRUE)</f>
        <v>0</v>
      </c>
      <c r="U280" s="4">
        <f>VLOOKUP($A280,'Published Hourly Data'!$B:$AI,MATCH(U$1,'Published Hourly Data'!$B$1:$AI$1,0),TRUE)</f>
        <v>0</v>
      </c>
      <c r="V280" s="4">
        <f>VLOOKUP($A280,'Published Hourly Data'!$B:$AI,MATCH(V$1,'Published Hourly Data'!$B$1:$AI$1,0),TRUE)</f>
        <v>0</v>
      </c>
      <c r="W280" s="4">
        <f>VLOOKUP($A280,'Published Hourly Data'!$B:$AI,MATCH(W$1,'Published Hourly Data'!$B$1:$AI$1,0),TRUE)</f>
        <v>0</v>
      </c>
      <c r="X280" s="4">
        <f>VLOOKUP($A280,'Published Hourly Data'!$B:$AI,MATCH(X$1,'Published Hourly Data'!$B$1:$AI$1,0),TRUE)</f>
        <v>-1178</v>
      </c>
      <c r="Y280" s="4">
        <f>VLOOKUP($A280,'Published Hourly Data'!$B:$AI,MATCH(Y$1,'Published Hourly Data'!$B$1:$AI$1,0),TRUE)</f>
        <v>0</v>
      </c>
      <c r="Z280" s="4">
        <f>VLOOKUP($A280,'Published Hourly Data'!$B:$AI,MATCH(Z$1,'Published Hourly Data'!$B$1:$AI$1,0),TRUE)</f>
        <v>0</v>
      </c>
      <c r="AA280" s="4">
        <f>VLOOKUP($A280,'Published Hourly Data'!$B:$AI,MATCH(AA$1,'Published Hourly Data'!$B$1:$AI$1,0),TRUE)</f>
        <v>0</v>
      </c>
      <c r="AB280" s="4">
        <f>VLOOKUP($A280,'Published Hourly Data'!$B:$AI,MATCH(AB$1,'Published Hourly Data'!$B$1:$AI$1,0),TRUE)</f>
        <v>0</v>
      </c>
      <c r="AC280" s="4">
        <f>VLOOKUP($A280,'Published Hourly Data'!$B:$AI,MATCH(AC$1,'Published Hourly Data'!$B$1:$AI$1,0),TRUE)</f>
        <v>-1884</v>
      </c>
      <c r="AD280" s="4">
        <f>VLOOKUP($A280,'Published Hourly Data'!$B:$AI,MATCH(AD$1,'Published Hourly Data'!$B$1:$AI$1,0),TRUE)</f>
        <v>0</v>
      </c>
    </row>
    <row r="281" spans="1:30">
      <c r="A281" s="5">
        <f t="shared" si="5"/>
        <v>43947.791666666861</v>
      </c>
      <c r="B281" s="4">
        <f>VLOOKUP($A281,'Published Hourly Data'!$B:$AI,MATCH(B$1,'Published Hourly Data'!$B$1:$AI$1,0),TRUE)</f>
        <v>43947.625</v>
      </c>
      <c r="C281" s="4">
        <f>VLOOKUP($A281,'Published Hourly Data'!$B:$AI,MATCH(C$1,'Published Hourly Data'!$B$1:$AI$1,0),TRUE)</f>
        <v>11700</v>
      </c>
      <c r="D281" s="4">
        <f>VLOOKUP($A281,'Published Hourly Data'!$B:$AI,MATCH(D$1,'Published Hourly Data'!$B$1:$AI$1,0),TRUE)</f>
        <v>11810</v>
      </c>
      <c r="E281" s="4">
        <f>VLOOKUP($A281,'Published Hourly Data'!$B:$AI,MATCH(E$1,'Published Hourly Data'!$B$1:$AI$1,0),TRUE)</f>
        <v>8875</v>
      </c>
      <c r="F281" s="4">
        <f>VLOOKUP($A281,'Published Hourly Data'!$B:$AI,MATCH(F$1,'Published Hourly Data'!$B$1:$AI$1,0),TRUE)</f>
        <v>-2935</v>
      </c>
      <c r="G281" s="4">
        <f>VLOOKUP($A281,'Published Hourly Data'!$B:$AI,MATCH(G$1,'Published Hourly Data'!$B$1:$AI$1,0),TRUE)</f>
        <v>0</v>
      </c>
      <c r="H281" s="4">
        <f>VLOOKUP($A281,'Published Hourly Data'!$B:$AI,MATCH(H$1,'Published Hourly Data'!$B$1:$AI$1,0),TRUE)</f>
        <v>5492</v>
      </c>
      <c r="I281" s="4">
        <f>VLOOKUP($A281,'Published Hourly Data'!$B:$AI,MATCH(I$1,'Published Hourly Data'!$B$1:$AI$1,0),TRUE)</f>
        <v>1228</v>
      </c>
      <c r="J281" s="4">
        <f>VLOOKUP($A281,'Published Hourly Data'!$B:$AI,MATCH(J$1,'Published Hourly Data'!$B$1:$AI$1,0),TRUE)</f>
        <v>0</v>
      </c>
      <c r="K281" s="4">
        <f>VLOOKUP($A281,'Published Hourly Data'!$B:$AI,MATCH(K$1,'Published Hourly Data'!$B$1:$AI$1,0),TRUE)</f>
        <v>1189</v>
      </c>
      <c r="L281" s="4">
        <f>VLOOKUP($A281,'Published Hourly Data'!$B:$AI,MATCH(L$1,'Published Hourly Data'!$B$1:$AI$1,0),TRUE)</f>
        <v>43</v>
      </c>
      <c r="M281" s="4">
        <f>VLOOKUP($A281,'Published Hourly Data'!$B:$AI,MATCH(M$1,'Published Hourly Data'!$B$1:$AI$1,0),TRUE)</f>
        <v>259</v>
      </c>
      <c r="N281" s="4">
        <f>VLOOKUP($A281,'Published Hourly Data'!$B:$AI,MATCH(N$1,'Published Hourly Data'!$B$1:$AI$1,0),TRUE)</f>
        <v>664</v>
      </c>
      <c r="O281" s="4">
        <f>VLOOKUP($A281,'Published Hourly Data'!$B:$AI,MATCH(O$1,'Published Hourly Data'!$B$1:$AI$1,0),TRUE)</f>
        <v>0</v>
      </c>
      <c r="P281" s="4">
        <f>VLOOKUP($A281,'Published Hourly Data'!$B:$AI,MATCH(P$1,'Published Hourly Data'!$B$1:$AI$1,0),TRUE)</f>
        <v>0</v>
      </c>
      <c r="Q281" s="4">
        <f>VLOOKUP($A281,'Published Hourly Data'!$B:$AI,MATCH(Q$1,'Published Hourly Data'!$B$1:$AI$1,0),TRUE)</f>
        <v>0</v>
      </c>
      <c r="R281" s="4">
        <f>VLOOKUP($A281,'Published Hourly Data'!$B:$AI,MATCH(R$1,'Published Hourly Data'!$B$1:$AI$1,0),TRUE)</f>
        <v>0</v>
      </c>
      <c r="S281" s="4">
        <f>VLOOKUP($A281,'Published Hourly Data'!$B:$AI,MATCH(S$1,'Published Hourly Data'!$B$1:$AI$1,0),TRUE)</f>
        <v>0</v>
      </c>
      <c r="T281" s="4">
        <f>VLOOKUP($A281,'Published Hourly Data'!$B:$AI,MATCH(T$1,'Published Hourly Data'!$B$1:$AI$1,0),TRUE)</f>
        <v>0</v>
      </c>
      <c r="U281" s="4">
        <f>VLOOKUP($A281,'Published Hourly Data'!$B:$AI,MATCH(U$1,'Published Hourly Data'!$B$1:$AI$1,0),TRUE)</f>
        <v>0</v>
      </c>
      <c r="V281" s="4">
        <f>VLOOKUP($A281,'Published Hourly Data'!$B:$AI,MATCH(V$1,'Published Hourly Data'!$B$1:$AI$1,0),TRUE)</f>
        <v>0</v>
      </c>
      <c r="W281" s="4">
        <f>VLOOKUP($A281,'Published Hourly Data'!$B:$AI,MATCH(W$1,'Published Hourly Data'!$B$1:$AI$1,0),TRUE)</f>
        <v>0</v>
      </c>
      <c r="X281" s="4">
        <f>VLOOKUP($A281,'Published Hourly Data'!$B:$AI,MATCH(X$1,'Published Hourly Data'!$B$1:$AI$1,0),TRUE)</f>
        <v>-1054</v>
      </c>
      <c r="Y281" s="4">
        <f>VLOOKUP($A281,'Published Hourly Data'!$B:$AI,MATCH(Y$1,'Published Hourly Data'!$B$1:$AI$1,0),TRUE)</f>
        <v>0</v>
      </c>
      <c r="Z281" s="4">
        <f>VLOOKUP($A281,'Published Hourly Data'!$B:$AI,MATCH(Z$1,'Published Hourly Data'!$B$1:$AI$1,0),TRUE)</f>
        <v>0</v>
      </c>
      <c r="AA281" s="4">
        <f>VLOOKUP($A281,'Published Hourly Data'!$B:$AI,MATCH(AA$1,'Published Hourly Data'!$B$1:$AI$1,0),TRUE)</f>
        <v>0</v>
      </c>
      <c r="AB281" s="4">
        <f>VLOOKUP($A281,'Published Hourly Data'!$B:$AI,MATCH(AB$1,'Published Hourly Data'!$B$1:$AI$1,0),TRUE)</f>
        <v>0</v>
      </c>
      <c r="AC281" s="4">
        <f>VLOOKUP($A281,'Published Hourly Data'!$B:$AI,MATCH(AC$1,'Published Hourly Data'!$B$1:$AI$1,0),TRUE)</f>
        <v>-1882</v>
      </c>
      <c r="AD281" s="4">
        <f>VLOOKUP($A281,'Published Hourly Data'!$B:$AI,MATCH(AD$1,'Published Hourly Data'!$B$1:$AI$1,0),TRUE)</f>
        <v>0</v>
      </c>
    </row>
    <row r="282" spans="1:30">
      <c r="A282" s="5">
        <f t="shared" si="5"/>
        <v>43947.833333333525</v>
      </c>
      <c r="B282" s="4">
        <f>VLOOKUP($A282,'Published Hourly Data'!$B:$AI,MATCH(B$1,'Published Hourly Data'!$B$1:$AI$1,0),TRUE)</f>
        <v>43947.666666666664</v>
      </c>
      <c r="C282" s="4">
        <f>VLOOKUP($A282,'Published Hourly Data'!$B:$AI,MATCH(C$1,'Published Hourly Data'!$B$1:$AI$1,0),TRUE)</f>
        <v>11750</v>
      </c>
      <c r="D282" s="4">
        <f>VLOOKUP($A282,'Published Hourly Data'!$B:$AI,MATCH(D$1,'Published Hourly Data'!$B$1:$AI$1,0),TRUE)</f>
        <v>11959</v>
      </c>
      <c r="E282" s="4">
        <f>VLOOKUP($A282,'Published Hourly Data'!$B:$AI,MATCH(E$1,'Published Hourly Data'!$B$1:$AI$1,0),TRUE)</f>
        <v>8957</v>
      </c>
      <c r="F282" s="4">
        <f>VLOOKUP($A282,'Published Hourly Data'!$B:$AI,MATCH(F$1,'Published Hourly Data'!$B$1:$AI$1,0),TRUE)</f>
        <v>-3002</v>
      </c>
      <c r="G282" s="4">
        <f>VLOOKUP($A282,'Published Hourly Data'!$B:$AI,MATCH(G$1,'Published Hourly Data'!$B$1:$AI$1,0),TRUE)</f>
        <v>0</v>
      </c>
      <c r="H282" s="4">
        <f>VLOOKUP($A282,'Published Hourly Data'!$B:$AI,MATCH(H$1,'Published Hourly Data'!$B$1:$AI$1,0),TRUE)</f>
        <v>5556</v>
      </c>
      <c r="I282" s="4">
        <f>VLOOKUP($A282,'Published Hourly Data'!$B:$AI,MATCH(I$1,'Published Hourly Data'!$B$1:$AI$1,0),TRUE)</f>
        <v>1233</v>
      </c>
      <c r="J282" s="4">
        <f>VLOOKUP($A282,'Published Hourly Data'!$B:$AI,MATCH(J$1,'Published Hourly Data'!$B$1:$AI$1,0),TRUE)</f>
        <v>0</v>
      </c>
      <c r="K282" s="4">
        <f>VLOOKUP($A282,'Published Hourly Data'!$B:$AI,MATCH(K$1,'Published Hourly Data'!$B$1:$AI$1,0),TRUE)</f>
        <v>1195</v>
      </c>
      <c r="L282" s="4">
        <f>VLOOKUP($A282,'Published Hourly Data'!$B:$AI,MATCH(L$1,'Published Hourly Data'!$B$1:$AI$1,0),TRUE)</f>
        <v>34</v>
      </c>
      <c r="M282" s="4">
        <f>VLOOKUP($A282,'Published Hourly Data'!$B:$AI,MATCH(M$1,'Published Hourly Data'!$B$1:$AI$1,0),TRUE)</f>
        <v>276</v>
      </c>
      <c r="N282" s="4">
        <f>VLOOKUP($A282,'Published Hourly Data'!$B:$AI,MATCH(N$1,'Published Hourly Data'!$B$1:$AI$1,0),TRUE)</f>
        <v>663</v>
      </c>
      <c r="O282" s="4">
        <f>VLOOKUP($A282,'Published Hourly Data'!$B:$AI,MATCH(O$1,'Published Hourly Data'!$B$1:$AI$1,0),TRUE)</f>
        <v>0</v>
      </c>
      <c r="P282" s="4">
        <f>VLOOKUP($A282,'Published Hourly Data'!$B:$AI,MATCH(P$1,'Published Hourly Data'!$B$1:$AI$1,0),TRUE)</f>
        <v>0</v>
      </c>
      <c r="Q282" s="4">
        <f>VLOOKUP($A282,'Published Hourly Data'!$B:$AI,MATCH(Q$1,'Published Hourly Data'!$B$1:$AI$1,0),TRUE)</f>
        <v>0</v>
      </c>
      <c r="R282" s="4">
        <f>VLOOKUP($A282,'Published Hourly Data'!$B:$AI,MATCH(R$1,'Published Hourly Data'!$B$1:$AI$1,0),TRUE)</f>
        <v>0</v>
      </c>
      <c r="S282" s="4">
        <f>VLOOKUP($A282,'Published Hourly Data'!$B:$AI,MATCH(S$1,'Published Hourly Data'!$B$1:$AI$1,0),TRUE)</f>
        <v>0</v>
      </c>
      <c r="T282" s="4">
        <f>VLOOKUP($A282,'Published Hourly Data'!$B:$AI,MATCH(T$1,'Published Hourly Data'!$B$1:$AI$1,0),TRUE)</f>
        <v>0</v>
      </c>
      <c r="U282" s="4">
        <f>VLOOKUP($A282,'Published Hourly Data'!$B:$AI,MATCH(U$1,'Published Hourly Data'!$B$1:$AI$1,0),TRUE)</f>
        <v>0</v>
      </c>
      <c r="V282" s="4">
        <f>VLOOKUP($A282,'Published Hourly Data'!$B:$AI,MATCH(V$1,'Published Hourly Data'!$B$1:$AI$1,0),TRUE)</f>
        <v>0</v>
      </c>
      <c r="W282" s="4">
        <f>VLOOKUP($A282,'Published Hourly Data'!$B:$AI,MATCH(W$1,'Published Hourly Data'!$B$1:$AI$1,0),TRUE)</f>
        <v>0</v>
      </c>
      <c r="X282" s="4">
        <f>VLOOKUP($A282,'Published Hourly Data'!$B:$AI,MATCH(X$1,'Published Hourly Data'!$B$1:$AI$1,0),TRUE)</f>
        <v>-1133</v>
      </c>
      <c r="Y282" s="4">
        <f>VLOOKUP($A282,'Published Hourly Data'!$B:$AI,MATCH(Y$1,'Published Hourly Data'!$B$1:$AI$1,0),TRUE)</f>
        <v>0</v>
      </c>
      <c r="Z282" s="4">
        <f>VLOOKUP($A282,'Published Hourly Data'!$B:$AI,MATCH(Z$1,'Published Hourly Data'!$B$1:$AI$1,0),TRUE)</f>
        <v>0</v>
      </c>
      <c r="AA282" s="4">
        <f>VLOOKUP($A282,'Published Hourly Data'!$B:$AI,MATCH(AA$1,'Published Hourly Data'!$B$1:$AI$1,0),TRUE)</f>
        <v>0</v>
      </c>
      <c r="AB282" s="4">
        <f>VLOOKUP($A282,'Published Hourly Data'!$B:$AI,MATCH(AB$1,'Published Hourly Data'!$B$1:$AI$1,0),TRUE)</f>
        <v>0</v>
      </c>
      <c r="AC282" s="4">
        <f>VLOOKUP($A282,'Published Hourly Data'!$B:$AI,MATCH(AC$1,'Published Hourly Data'!$B$1:$AI$1,0),TRUE)</f>
        <v>-1869</v>
      </c>
      <c r="AD282" s="4">
        <f>VLOOKUP($A282,'Published Hourly Data'!$B:$AI,MATCH(AD$1,'Published Hourly Data'!$B$1:$AI$1,0),TRUE)</f>
        <v>0</v>
      </c>
    </row>
    <row r="283" spans="1:30">
      <c r="A283" s="5">
        <f t="shared" si="5"/>
        <v>43947.875000000189</v>
      </c>
      <c r="B283" s="4">
        <f>VLOOKUP($A283,'Published Hourly Data'!$B:$AI,MATCH(B$1,'Published Hourly Data'!$B$1:$AI$1,0),TRUE)</f>
        <v>43947.708333333336</v>
      </c>
      <c r="C283" s="4">
        <f>VLOOKUP($A283,'Published Hourly Data'!$B:$AI,MATCH(C$1,'Published Hourly Data'!$B$1:$AI$1,0),TRUE)</f>
        <v>12110</v>
      </c>
      <c r="D283" s="4">
        <f>VLOOKUP($A283,'Published Hourly Data'!$B:$AI,MATCH(D$1,'Published Hourly Data'!$B$1:$AI$1,0),TRUE)</f>
        <v>12454</v>
      </c>
      <c r="E283" s="4">
        <f>VLOOKUP($A283,'Published Hourly Data'!$B:$AI,MATCH(E$1,'Published Hourly Data'!$B$1:$AI$1,0),TRUE)</f>
        <v>9446</v>
      </c>
      <c r="F283" s="4">
        <f>VLOOKUP($A283,'Published Hourly Data'!$B:$AI,MATCH(F$1,'Published Hourly Data'!$B$1:$AI$1,0),TRUE)</f>
        <v>-3008</v>
      </c>
      <c r="G283" s="4">
        <f>VLOOKUP($A283,'Published Hourly Data'!$B:$AI,MATCH(G$1,'Published Hourly Data'!$B$1:$AI$1,0),TRUE)</f>
        <v>0</v>
      </c>
      <c r="H283" s="4">
        <f>VLOOKUP($A283,'Published Hourly Data'!$B:$AI,MATCH(H$1,'Published Hourly Data'!$B$1:$AI$1,0),TRUE)</f>
        <v>5763</v>
      </c>
      <c r="I283" s="4">
        <f>VLOOKUP($A283,'Published Hourly Data'!$B:$AI,MATCH(I$1,'Published Hourly Data'!$B$1:$AI$1,0),TRUE)</f>
        <v>1240</v>
      </c>
      <c r="J283" s="4">
        <f>VLOOKUP($A283,'Published Hourly Data'!$B:$AI,MATCH(J$1,'Published Hourly Data'!$B$1:$AI$1,0),TRUE)</f>
        <v>0</v>
      </c>
      <c r="K283" s="4">
        <f>VLOOKUP($A283,'Published Hourly Data'!$B:$AI,MATCH(K$1,'Published Hourly Data'!$B$1:$AI$1,0),TRUE)</f>
        <v>1459</v>
      </c>
      <c r="L283" s="4">
        <f>VLOOKUP($A283,'Published Hourly Data'!$B:$AI,MATCH(L$1,'Published Hourly Data'!$B$1:$AI$1,0),TRUE)</f>
        <v>19</v>
      </c>
      <c r="M283" s="4">
        <f>VLOOKUP($A283,'Published Hourly Data'!$B:$AI,MATCH(M$1,'Published Hourly Data'!$B$1:$AI$1,0),TRUE)</f>
        <v>298</v>
      </c>
      <c r="N283" s="4">
        <f>VLOOKUP($A283,'Published Hourly Data'!$B:$AI,MATCH(N$1,'Published Hourly Data'!$B$1:$AI$1,0),TRUE)</f>
        <v>666</v>
      </c>
      <c r="O283" s="4">
        <f>VLOOKUP($A283,'Published Hourly Data'!$B:$AI,MATCH(O$1,'Published Hourly Data'!$B$1:$AI$1,0),TRUE)</f>
        <v>0</v>
      </c>
      <c r="P283" s="4">
        <f>VLOOKUP($A283,'Published Hourly Data'!$B:$AI,MATCH(P$1,'Published Hourly Data'!$B$1:$AI$1,0),TRUE)</f>
        <v>0</v>
      </c>
      <c r="Q283" s="4">
        <f>VLOOKUP($A283,'Published Hourly Data'!$B:$AI,MATCH(Q$1,'Published Hourly Data'!$B$1:$AI$1,0),TRUE)</f>
        <v>0</v>
      </c>
      <c r="R283" s="4">
        <f>VLOOKUP($A283,'Published Hourly Data'!$B:$AI,MATCH(R$1,'Published Hourly Data'!$B$1:$AI$1,0),TRUE)</f>
        <v>0</v>
      </c>
      <c r="S283" s="4">
        <f>VLOOKUP($A283,'Published Hourly Data'!$B:$AI,MATCH(S$1,'Published Hourly Data'!$B$1:$AI$1,0),TRUE)</f>
        <v>0</v>
      </c>
      <c r="T283" s="4">
        <f>VLOOKUP($A283,'Published Hourly Data'!$B:$AI,MATCH(T$1,'Published Hourly Data'!$B$1:$AI$1,0),TRUE)</f>
        <v>0</v>
      </c>
      <c r="U283" s="4">
        <f>VLOOKUP($A283,'Published Hourly Data'!$B:$AI,MATCH(U$1,'Published Hourly Data'!$B$1:$AI$1,0),TRUE)</f>
        <v>0</v>
      </c>
      <c r="V283" s="4">
        <f>VLOOKUP($A283,'Published Hourly Data'!$B:$AI,MATCH(V$1,'Published Hourly Data'!$B$1:$AI$1,0),TRUE)</f>
        <v>0</v>
      </c>
      <c r="W283" s="4">
        <f>VLOOKUP($A283,'Published Hourly Data'!$B:$AI,MATCH(W$1,'Published Hourly Data'!$B$1:$AI$1,0),TRUE)</f>
        <v>0</v>
      </c>
      <c r="X283" s="4">
        <f>VLOOKUP($A283,'Published Hourly Data'!$B:$AI,MATCH(X$1,'Published Hourly Data'!$B$1:$AI$1,0),TRUE)</f>
        <v>-1184</v>
      </c>
      <c r="Y283" s="4">
        <f>VLOOKUP($A283,'Published Hourly Data'!$B:$AI,MATCH(Y$1,'Published Hourly Data'!$B$1:$AI$1,0),TRUE)</f>
        <v>0</v>
      </c>
      <c r="Z283" s="4">
        <f>VLOOKUP($A283,'Published Hourly Data'!$B:$AI,MATCH(Z$1,'Published Hourly Data'!$B$1:$AI$1,0),TRUE)</f>
        <v>0</v>
      </c>
      <c r="AA283" s="4">
        <f>VLOOKUP($A283,'Published Hourly Data'!$B:$AI,MATCH(AA$1,'Published Hourly Data'!$B$1:$AI$1,0),TRUE)</f>
        <v>0</v>
      </c>
      <c r="AB283" s="4">
        <f>VLOOKUP($A283,'Published Hourly Data'!$B:$AI,MATCH(AB$1,'Published Hourly Data'!$B$1:$AI$1,0),TRUE)</f>
        <v>0</v>
      </c>
      <c r="AC283" s="4">
        <f>VLOOKUP($A283,'Published Hourly Data'!$B:$AI,MATCH(AC$1,'Published Hourly Data'!$B$1:$AI$1,0),TRUE)</f>
        <v>-1824</v>
      </c>
      <c r="AD283" s="4">
        <f>VLOOKUP($A283,'Published Hourly Data'!$B:$AI,MATCH(AD$1,'Published Hourly Data'!$B$1:$AI$1,0),TRUE)</f>
        <v>0</v>
      </c>
    </row>
    <row r="284" spans="1:30">
      <c r="A284" s="5">
        <f t="shared" si="5"/>
        <v>43947.916666666853</v>
      </c>
      <c r="B284" s="4">
        <f>VLOOKUP($A284,'Published Hourly Data'!$B:$AI,MATCH(B$1,'Published Hourly Data'!$B$1:$AI$1,0),TRUE)</f>
        <v>43947.75</v>
      </c>
      <c r="C284" s="4">
        <f>VLOOKUP($A284,'Published Hourly Data'!$B:$AI,MATCH(C$1,'Published Hourly Data'!$B$1:$AI$1,0),TRUE)</f>
        <v>12740</v>
      </c>
      <c r="D284" s="4">
        <f>VLOOKUP($A284,'Published Hourly Data'!$B:$AI,MATCH(D$1,'Published Hourly Data'!$B$1:$AI$1,0),TRUE)</f>
        <v>13020</v>
      </c>
      <c r="E284" s="4">
        <f>VLOOKUP($A284,'Published Hourly Data'!$B:$AI,MATCH(E$1,'Published Hourly Data'!$B$1:$AI$1,0),TRUE)</f>
        <v>10033</v>
      </c>
      <c r="F284" s="4">
        <f>VLOOKUP($A284,'Published Hourly Data'!$B:$AI,MATCH(F$1,'Published Hourly Data'!$B$1:$AI$1,0),TRUE)</f>
        <v>-2987</v>
      </c>
      <c r="G284" s="4">
        <f>VLOOKUP($A284,'Published Hourly Data'!$B:$AI,MATCH(G$1,'Published Hourly Data'!$B$1:$AI$1,0),TRUE)</f>
        <v>0</v>
      </c>
      <c r="H284" s="4">
        <f>VLOOKUP($A284,'Published Hourly Data'!$B:$AI,MATCH(H$1,'Published Hourly Data'!$B$1:$AI$1,0),TRUE)</f>
        <v>6122</v>
      </c>
      <c r="I284" s="4">
        <f>VLOOKUP($A284,'Published Hourly Data'!$B:$AI,MATCH(I$1,'Published Hourly Data'!$B$1:$AI$1,0),TRUE)</f>
        <v>1233</v>
      </c>
      <c r="J284" s="4">
        <f>VLOOKUP($A284,'Published Hourly Data'!$B:$AI,MATCH(J$1,'Published Hourly Data'!$B$1:$AI$1,0),TRUE)</f>
        <v>0</v>
      </c>
      <c r="K284" s="4">
        <f>VLOOKUP($A284,'Published Hourly Data'!$B:$AI,MATCH(K$1,'Published Hourly Data'!$B$1:$AI$1,0),TRUE)</f>
        <v>1647</v>
      </c>
      <c r="L284" s="4">
        <f>VLOOKUP($A284,'Published Hourly Data'!$B:$AI,MATCH(L$1,'Published Hourly Data'!$B$1:$AI$1,0),TRUE)</f>
        <v>13</v>
      </c>
      <c r="M284" s="4">
        <f>VLOOKUP($A284,'Published Hourly Data'!$B:$AI,MATCH(M$1,'Published Hourly Data'!$B$1:$AI$1,0),TRUE)</f>
        <v>359</v>
      </c>
      <c r="N284" s="4">
        <f>VLOOKUP($A284,'Published Hourly Data'!$B:$AI,MATCH(N$1,'Published Hourly Data'!$B$1:$AI$1,0),TRUE)</f>
        <v>659</v>
      </c>
      <c r="O284" s="4">
        <f>VLOOKUP($A284,'Published Hourly Data'!$B:$AI,MATCH(O$1,'Published Hourly Data'!$B$1:$AI$1,0),TRUE)</f>
        <v>0</v>
      </c>
      <c r="P284" s="4">
        <f>VLOOKUP($A284,'Published Hourly Data'!$B:$AI,MATCH(P$1,'Published Hourly Data'!$B$1:$AI$1,0),TRUE)</f>
        <v>0</v>
      </c>
      <c r="Q284" s="4">
        <f>VLOOKUP($A284,'Published Hourly Data'!$B:$AI,MATCH(Q$1,'Published Hourly Data'!$B$1:$AI$1,0),TRUE)</f>
        <v>0</v>
      </c>
      <c r="R284" s="4">
        <f>VLOOKUP($A284,'Published Hourly Data'!$B:$AI,MATCH(R$1,'Published Hourly Data'!$B$1:$AI$1,0),TRUE)</f>
        <v>0</v>
      </c>
      <c r="S284" s="4">
        <f>VLOOKUP($A284,'Published Hourly Data'!$B:$AI,MATCH(S$1,'Published Hourly Data'!$B$1:$AI$1,0),TRUE)</f>
        <v>0</v>
      </c>
      <c r="T284" s="4">
        <f>VLOOKUP($A284,'Published Hourly Data'!$B:$AI,MATCH(T$1,'Published Hourly Data'!$B$1:$AI$1,0),TRUE)</f>
        <v>0</v>
      </c>
      <c r="U284" s="4">
        <f>VLOOKUP($A284,'Published Hourly Data'!$B:$AI,MATCH(U$1,'Published Hourly Data'!$B$1:$AI$1,0),TRUE)</f>
        <v>0</v>
      </c>
      <c r="V284" s="4">
        <f>VLOOKUP($A284,'Published Hourly Data'!$B:$AI,MATCH(V$1,'Published Hourly Data'!$B$1:$AI$1,0),TRUE)</f>
        <v>0</v>
      </c>
      <c r="W284" s="4">
        <f>VLOOKUP($A284,'Published Hourly Data'!$B:$AI,MATCH(W$1,'Published Hourly Data'!$B$1:$AI$1,0),TRUE)</f>
        <v>0</v>
      </c>
      <c r="X284" s="4">
        <f>VLOOKUP($A284,'Published Hourly Data'!$B:$AI,MATCH(X$1,'Published Hourly Data'!$B$1:$AI$1,0),TRUE)</f>
        <v>-1121</v>
      </c>
      <c r="Y284" s="4">
        <f>VLOOKUP($A284,'Published Hourly Data'!$B:$AI,MATCH(Y$1,'Published Hourly Data'!$B$1:$AI$1,0),TRUE)</f>
        <v>0</v>
      </c>
      <c r="Z284" s="4">
        <f>VLOOKUP($A284,'Published Hourly Data'!$B:$AI,MATCH(Z$1,'Published Hourly Data'!$B$1:$AI$1,0),TRUE)</f>
        <v>0</v>
      </c>
      <c r="AA284" s="4">
        <f>VLOOKUP($A284,'Published Hourly Data'!$B:$AI,MATCH(AA$1,'Published Hourly Data'!$B$1:$AI$1,0),TRUE)</f>
        <v>0</v>
      </c>
      <c r="AB284" s="4">
        <f>VLOOKUP($A284,'Published Hourly Data'!$B:$AI,MATCH(AB$1,'Published Hourly Data'!$B$1:$AI$1,0),TRUE)</f>
        <v>0</v>
      </c>
      <c r="AC284" s="4">
        <f>VLOOKUP($A284,'Published Hourly Data'!$B:$AI,MATCH(AC$1,'Published Hourly Data'!$B$1:$AI$1,0),TRUE)</f>
        <v>-1865</v>
      </c>
      <c r="AD284" s="4">
        <f>VLOOKUP($A284,'Published Hourly Data'!$B:$AI,MATCH(AD$1,'Published Hourly Data'!$B$1:$AI$1,0),TRUE)</f>
        <v>0</v>
      </c>
    </row>
    <row r="285" spans="1:30">
      <c r="A285" s="5">
        <f t="shared" si="5"/>
        <v>43947.958333333518</v>
      </c>
      <c r="B285" s="4">
        <f>VLOOKUP($A285,'Published Hourly Data'!$B:$AI,MATCH(B$1,'Published Hourly Data'!$B$1:$AI$1,0),TRUE)</f>
        <v>43947.791666666664</v>
      </c>
      <c r="C285" s="4">
        <f>VLOOKUP($A285,'Published Hourly Data'!$B:$AI,MATCH(C$1,'Published Hourly Data'!$B$1:$AI$1,0),TRUE)</f>
        <v>12960</v>
      </c>
      <c r="D285" s="4">
        <f>VLOOKUP($A285,'Published Hourly Data'!$B:$AI,MATCH(D$1,'Published Hourly Data'!$B$1:$AI$1,0),TRUE)</f>
        <v>13128</v>
      </c>
      <c r="E285" s="4">
        <f>VLOOKUP($A285,'Published Hourly Data'!$B:$AI,MATCH(E$1,'Published Hourly Data'!$B$1:$AI$1,0),TRUE)</f>
        <v>10249</v>
      </c>
      <c r="F285" s="4">
        <f>VLOOKUP($A285,'Published Hourly Data'!$B:$AI,MATCH(F$1,'Published Hourly Data'!$B$1:$AI$1,0),TRUE)</f>
        <v>-2879</v>
      </c>
      <c r="G285" s="4">
        <f>VLOOKUP($A285,'Published Hourly Data'!$B:$AI,MATCH(G$1,'Published Hourly Data'!$B$1:$AI$1,0),TRUE)</f>
        <v>0</v>
      </c>
      <c r="H285" s="4">
        <f>VLOOKUP($A285,'Published Hourly Data'!$B:$AI,MATCH(H$1,'Published Hourly Data'!$B$1:$AI$1,0),TRUE)</f>
        <v>6174</v>
      </c>
      <c r="I285" s="4">
        <f>VLOOKUP($A285,'Published Hourly Data'!$B:$AI,MATCH(I$1,'Published Hourly Data'!$B$1:$AI$1,0),TRUE)</f>
        <v>1225</v>
      </c>
      <c r="J285" s="4">
        <f>VLOOKUP($A285,'Published Hourly Data'!$B:$AI,MATCH(J$1,'Published Hourly Data'!$B$1:$AI$1,0),TRUE)</f>
        <v>0</v>
      </c>
      <c r="K285" s="4">
        <f>VLOOKUP($A285,'Published Hourly Data'!$B:$AI,MATCH(K$1,'Published Hourly Data'!$B$1:$AI$1,0),TRUE)</f>
        <v>1763</v>
      </c>
      <c r="L285" s="4">
        <f>VLOOKUP($A285,'Published Hourly Data'!$B:$AI,MATCH(L$1,'Published Hourly Data'!$B$1:$AI$1,0),TRUE)</f>
        <v>6</v>
      </c>
      <c r="M285" s="4">
        <f>VLOOKUP($A285,'Published Hourly Data'!$B:$AI,MATCH(M$1,'Published Hourly Data'!$B$1:$AI$1,0),TRUE)</f>
        <v>423</v>
      </c>
      <c r="N285" s="4">
        <f>VLOOKUP($A285,'Published Hourly Data'!$B:$AI,MATCH(N$1,'Published Hourly Data'!$B$1:$AI$1,0),TRUE)</f>
        <v>658</v>
      </c>
      <c r="O285" s="4">
        <f>VLOOKUP($A285,'Published Hourly Data'!$B:$AI,MATCH(O$1,'Published Hourly Data'!$B$1:$AI$1,0),TRUE)</f>
        <v>0</v>
      </c>
      <c r="P285" s="4">
        <f>VLOOKUP($A285,'Published Hourly Data'!$B:$AI,MATCH(P$1,'Published Hourly Data'!$B$1:$AI$1,0),TRUE)</f>
        <v>0</v>
      </c>
      <c r="Q285" s="4">
        <f>VLOOKUP($A285,'Published Hourly Data'!$B:$AI,MATCH(Q$1,'Published Hourly Data'!$B$1:$AI$1,0),TRUE)</f>
        <v>0</v>
      </c>
      <c r="R285" s="4">
        <f>VLOOKUP($A285,'Published Hourly Data'!$B:$AI,MATCH(R$1,'Published Hourly Data'!$B$1:$AI$1,0),TRUE)</f>
        <v>0</v>
      </c>
      <c r="S285" s="4">
        <f>VLOOKUP($A285,'Published Hourly Data'!$B:$AI,MATCH(S$1,'Published Hourly Data'!$B$1:$AI$1,0),TRUE)</f>
        <v>0</v>
      </c>
      <c r="T285" s="4">
        <f>VLOOKUP($A285,'Published Hourly Data'!$B:$AI,MATCH(T$1,'Published Hourly Data'!$B$1:$AI$1,0),TRUE)</f>
        <v>0</v>
      </c>
      <c r="U285" s="4">
        <f>VLOOKUP($A285,'Published Hourly Data'!$B:$AI,MATCH(U$1,'Published Hourly Data'!$B$1:$AI$1,0),TRUE)</f>
        <v>0</v>
      </c>
      <c r="V285" s="4">
        <f>VLOOKUP($A285,'Published Hourly Data'!$B:$AI,MATCH(V$1,'Published Hourly Data'!$B$1:$AI$1,0),TRUE)</f>
        <v>0</v>
      </c>
      <c r="W285" s="4">
        <f>VLOOKUP($A285,'Published Hourly Data'!$B:$AI,MATCH(W$1,'Published Hourly Data'!$B$1:$AI$1,0),TRUE)</f>
        <v>0</v>
      </c>
      <c r="X285" s="4">
        <f>VLOOKUP($A285,'Published Hourly Data'!$B:$AI,MATCH(X$1,'Published Hourly Data'!$B$1:$AI$1,0),TRUE)</f>
        <v>-1015</v>
      </c>
      <c r="Y285" s="4">
        <f>VLOOKUP($A285,'Published Hourly Data'!$B:$AI,MATCH(Y$1,'Published Hourly Data'!$B$1:$AI$1,0),TRUE)</f>
        <v>0</v>
      </c>
      <c r="Z285" s="4">
        <f>VLOOKUP($A285,'Published Hourly Data'!$B:$AI,MATCH(Z$1,'Published Hourly Data'!$B$1:$AI$1,0),TRUE)</f>
        <v>0</v>
      </c>
      <c r="AA285" s="4">
        <f>VLOOKUP($A285,'Published Hourly Data'!$B:$AI,MATCH(AA$1,'Published Hourly Data'!$B$1:$AI$1,0),TRUE)</f>
        <v>0</v>
      </c>
      <c r="AB285" s="4">
        <f>VLOOKUP($A285,'Published Hourly Data'!$B:$AI,MATCH(AB$1,'Published Hourly Data'!$B$1:$AI$1,0),TRUE)</f>
        <v>0</v>
      </c>
      <c r="AC285" s="4">
        <f>VLOOKUP($A285,'Published Hourly Data'!$B:$AI,MATCH(AC$1,'Published Hourly Data'!$B$1:$AI$1,0),TRUE)</f>
        <v>-1864</v>
      </c>
      <c r="AD285" s="4">
        <f>VLOOKUP($A285,'Published Hourly Data'!$B:$AI,MATCH(AD$1,'Published Hourly Data'!$B$1:$AI$1,0),TRUE)</f>
        <v>0</v>
      </c>
    </row>
    <row r="286" spans="1:30">
      <c r="A286" s="5">
        <f t="shared" si="5"/>
        <v>43948.000000000182</v>
      </c>
      <c r="B286" s="4">
        <f>VLOOKUP($A286,'Published Hourly Data'!$B:$AI,MATCH(B$1,'Published Hourly Data'!$B$1:$AI$1,0),TRUE)</f>
        <v>43947.833333333336</v>
      </c>
      <c r="C286" s="4">
        <f>VLOOKUP($A286,'Published Hourly Data'!$B:$AI,MATCH(C$1,'Published Hourly Data'!$B$1:$AI$1,0),TRUE)</f>
        <v>13030</v>
      </c>
      <c r="D286" s="4">
        <f>VLOOKUP($A286,'Published Hourly Data'!$B:$AI,MATCH(D$1,'Published Hourly Data'!$B$1:$AI$1,0),TRUE)</f>
        <v>13002</v>
      </c>
      <c r="E286" s="4">
        <f>VLOOKUP($A286,'Published Hourly Data'!$B:$AI,MATCH(E$1,'Published Hourly Data'!$B$1:$AI$1,0),TRUE)</f>
        <v>10039</v>
      </c>
      <c r="F286" s="4">
        <f>VLOOKUP($A286,'Published Hourly Data'!$B:$AI,MATCH(F$1,'Published Hourly Data'!$B$1:$AI$1,0),TRUE)</f>
        <v>-2963</v>
      </c>
      <c r="G286" s="4">
        <f>VLOOKUP($A286,'Published Hourly Data'!$B:$AI,MATCH(G$1,'Published Hourly Data'!$B$1:$AI$1,0),TRUE)</f>
        <v>0</v>
      </c>
      <c r="H286" s="4">
        <f>VLOOKUP($A286,'Published Hourly Data'!$B:$AI,MATCH(H$1,'Published Hourly Data'!$B$1:$AI$1,0),TRUE)</f>
        <v>6012</v>
      </c>
      <c r="I286" s="4">
        <f>VLOOKUP($A286,'Published Hourly Data'!$B:$AI,MATCH(I$1,'Published Hourly Data'!$B$1:$AI$1,0),TRUE)</f>
        <v>1224</v>
      </c>
      <c r="J286" s="4">
        <f>VLOOKUP($A286,'Published Hourly Data'!$B:$AI,MATCH(J$1,'Published Hourly Data'!$B$1:$AI$1,0),TRUE)</f>
        <v>0</v>
      </c>
      <c r="K286" s="4">
        <f>VLOOKUP($A286,'Published Hourly Data'!$B:$AI,MATCH(K$1,'Published Hourly Data'!$B$1:$AI$1,0),TRUE)</f>
        <v>1686</v>
      </c>
      <c r="L286" s="4">
        <f>VLOOKUP($A286,'Published Hourly Data'!$B:$AI,MATCH(L$1,'Published Hourly Data'!$B$1:$AI$1,0),TRUE)</f>
        <v>1</v>
      </c>
      <c r="M286" s="4">
        <f>VLOOKUP($A286,'Published Hourly Data'!$B:$AI,MATCH(M$1,'Published Hourly Data'!$B$1:$AI$1,0),TRUE)</f>
        <v>466</v>
      </c>
      <c r="N286" s="4">
        <f>VLOOKUP($A286,'Published Hourly Data'!$B:$AI,MATCH(N$1,'Published Hourly Data'!$B$1:$AI$1,0),TRUE)</f>
        <v>649</v>
      </c>
      <c r="O286" s="4">
        <f>VLOOKUP($A286,'Published Hourly Data'!$B:$AI,MATCH(O$1,'Published Hourly Data'!$B$1:$AI$1,0),TRUE)</f>
        <v>0</v>
      </c>
      <c r="P286" s="4">
        <f>VLOOKUP($A286,'Published Hourly Data'!$B:$AI,MATCH(P$1,'Published Hourly Data'!$B$1:$AI$1,0),TRUE)</f>
        <v>0</v>
      </c>
      <c r="Q286" s="4">
        <f>VLOOKUP($A286,'Published Hourly Data'!$B:$AI,MATCH(Q$1,'Published Hourly Data'!$B$1:$AI$1,0),TRUE)</f>
        <v>0</v>
      </c>
      <c r="R286" s="4">
        <f>VLOOKUP($A286,'Published Hourly Data'!$B:$AI,MATCH(R$1,'Published Hourly Data'!$B$1:$AI$1,0),TRUE)</f>
        <v>0</v>
      </c>
      <c r="S286" s="4">
        <f>VLOOKUP($A286,'Published Hourly Data'!$B:$AI,MATCH(S$1,'Published Hourly Data'!$B$1:$AI$1,0),TRUE)</f>
        <v>0</v>
      </c>
      <c r="T286" s="4">
        <f>VLOOKUP($A286,'Published Hourly Data'!$B:$AI,MATCH(T$1,'Published Hourly Data'!$B$1:$AI$1,0),TRUE)</f>
        <v>0</v>
      </c>
      <c r="U286" s="4">
        <f>VLOOKUP($A286,'Published Hourly Data'!$B:$AI,MATCH(U$1,'Published Hourly Data'!$B$1:$AI$1,0),TRUE)</f>
        <v>0</v>
      </c>
      <c r="V286" s="4">
        <f>VLOOKUP($A286,'Published Hourly Data'!$B:$AI,MATCH(V$1,'Published Hourly Data'!$B$1:$AI$1,0),TRUE)</f>
        <v>0</v>
      </c>
      <c r="W286" s="4">
        <f>VLOOKUP($A286,'Published Hourly Data'!$B:$AI,MATCH(W$1,'Published Hourly Data'!$B$1:$AI$1,0),TRUE)</f>
        <v>0</v>
      </c>
      <c r="X286" s="4">
        <f>VLOOKUP($A286,'Published Hourly Data'!$B:$AI,MATCH(X$1,'Published Hourly Data'!$B$1:$AI$1,0),TRUE)</f>
        <v>-1081</v>
      </c>
      <c r="Y286" s="4">
        <f>VLOOKUP($A286,'Published Hourly Data'!$B:$AI,MATCH(Y$1,'Published Hourly Data'!$B$1:$AI$1,0),TRUE)</f>
        <v>0</v>
      </c>
      <c r="Z286" s="4">
        <f>VLOOKUP($A286,'Published Hourly Data'!$B:$AI,MATCH(Z$1,'Published Hourly Data'!$B$1:$AI$1,0),TRUE)</f>
        <v>0</v>
      </c>
      <c r="AA286" s="4">
        <f>VLOOKUP($A286,'Published Hourly Data'!$B:$AI,MATCH(AA$1,'Published Hourly Data'!$B$1:$AI$1,0),TRUE)</f>
        <v>0</v>
      </c>
      <c r="AB286" s="4">
        <f>VLOOKUP($A286,'Published Hourly Data'!$B:$AI,MATCH(AB$1,'Published Hourly Data'!$B$1:$AI$1,0),TRUE)</f>
        <v>0</v>
      </c>
      <c r="AC286" s="4">
        <f>VLOOKUP($A286,'Published Hourly Data'!$B:$AI,MATCH(AC$1,'Published Hourly Data'!$B$1:$AI$1,0),TRUE)</f>
        <v>-1882</v>
      </c>
      <c r="AD286" s="4">
        <f>VLOOKUP($A286,'Published Hourly Data'!$B:$AI,MATCH(AD$1,'Published Hourly Data'!$B$1:$AI$1,0),TRUE)</f>
        <v>0</v>
      </c>
    </row>
    <row r="287" spans="1:30">
      <c r="A287" s="5">
        <f t="shared" si="5"/>
        <v>43948.041666666846</v>
      </c>
      <c r="B287" s="4">
        <f>VLOOKUP($A287,'Published Hourly Data'!$B:$AI,MATCH(B$1,'Published Hourly Data'!$B$1:$AI$1,0),TRUE)</f>
        <v>43947.875</v>
      </c>
      <c r="C287" s="4">
        <f>VLOOKUP($A287,'Published Hourly Data'!$B:$AI,MATCH(C$1,'Published Hourly Data'!$B$1:$AI$1,0),TRUE)</f>
        <v>12860</v>
      </c>
      <c r="D287" s="4">
        <f>VLOOKUP($A287,'Published Hourly Data'!$B:$AI,MATCH(D$1,'Published Hourly Data'!$B$1:$AI$1,0),TRUE)</f>
        <v>12649</v>
      </c>
      <c r="E287" s="4">
        <f>VLOOKUP($A287,'Published Hourly Data'!$B:$AI,MATCH(E$1,'Published Hourly Data'!$B$1:$AI$1,0),TRUE)</f>
        <v>9741</v>
      </c>
      <c r="F287" s="4">
        <f>VLOOKUP($A287,'Published Hourly Data'!$B:$AI,MATCH(F$1,'Published Hourly Data'!$B$1:$AI$1,0),TRUE)</f>
        <v>-2908</v>
      </c>
      <c r="G287" s="4">
        <f>VLOOKUP($A287,'Published Hourly Data'!$B:$AI,MATCH(G$1,'Published Hourly Data'!$B$1:$AI$1,0),TRUE)</f>
        <v>0</v>
      </c>
      <c r="H287" s="4">
        <f>VLOOKUP($A287,'Published Hourly Data'!$B:$AI,MATCH(H$1,'Published Hourly Data'!$B$1:$AI$1,0),TRUE)</f>
        <v>5814</v>
      </c>
      <c r="I287" s="4">
        <f>VLOOKUP($A287,'Published Hourly Data'!$B:$AI,MATCH(I$1,'Published Hourly Data'!$B$1:$AI$1,0),TRUE)</f>
        <v>1211</v>
      </c>
      <c r="J287" s="4">
        <f>VLOOKUP($A287,'Published Hourly Data'!$B:$AI,MATCH(J$1,'Published Hourly Data'!$B$1:$AI$1,0),TRUE)</f>
        <v>0</v>
      </c>
      <c r="K287" s="4">
        <f>VLOOKUP($A287,'Published Hourly Data'!$B:$AI,MATCH(K$1,'Published Hourly Data'!$B$1:$AI$1,0),TRUE)</f>
        <v>1542</v>
      </c>
      <c r="L287" s="4">
        <f>VLOOKUP($A287,'Published Hourly Data'!$B:$AI,MATCH(L$1,'Published Hourly Data'!$B$1:$AI$1,0),TRUE)</f>
        <v>0</v>
      </c>
      <c r="M287" s="4">
        <f>VLOOKUP($A287,'Published Hourly Data'!$B:$AI,MATCH(M$1,'Published Hourly Data'!$B$1:$AI$1,0),TRUE)</f>
        <v>536</v>
      </c>
      <c r="N287" s="4">
        <f>VLOOKUP($A287,'Published Hourly Data'!$B:$AI,MATCH(N$1,'Published Hourly Data'!$B$1:$AI$1,0),TRUE)</f>
        <v>638</v>
      </c>
      <c r="O287" s="4">
        <f>VLOOKUP($A287,'Published Hourly Data'!$B:$AI,MATCH(O$1,'Published Hourly Data'!$B$1:$AI$1,0),TRUE)</f>
        <v>0</v>
      </c>
      <c r="P287" s="4">
        <f>VLOOKUP($A287,'Published Hourly Data'!$B:$AI,MATCH(P$1,'Published Hourly Data'!$B$1:$AI$1,0),TRUE)</f>
        <v>0</v>
      </c>
      <c r="Q287" s="4">
        <f>VLOOKUP($A287,'Published Hourly Data'!$B:$AI,MATCH(Q$1,'Published Hourly Data'!$B$1:$AI$1,0),TRUE)</f>
        <v>0</v>
      </c>
      <c r="R287" s="4">
        <f>VLOOKUP($A287,'Published Hourly Data'!$B:$AI,MATCH(R$1,'Published Hourly Data'!$B$1:$AI$1,0),TRUE)</f>
        <v>0</v>
      </c>
      <c r="S287" s="4">
        <f>VLOOKUP($A287,'Published Hourly Data'!$B:$AI,MATCH(S$1,'Published Hourly Data'!$B$1:$AI$1,0),TRUE)</f>
        <v>0</v>
      </c>
      <c r="T287" s="4">
        <f>VLOOKUP($A287,'Published Hourly Data'!$B:$AI,MATCH(T$1,'Published Hourly Data'!$B$1:$AI$1,0),TRUE)</f>
        <v>0</v>
      </c>
      <c r="U287" s="4">
        <f>VLOOKUP($A287,'Published Hourly Data'!$B:$AI,MATCH(U$1,'Published Hourly Data'!$B$1:$AI$1,0),TRUE)</f>
        <v>0</v>
      </c>
      <c r="V287" s="4">
        <f>VLOOKUP($A287,'Published Hourly Data'!$B:$AI,MATCH(V$1,'Published Hourly Data'!$B$1:$AI$1,0),TRUE)</f>
        <v>0</v>
      </c>
      <c r="W287" s="4">
        <f>VLOOKUP($A287,'Published Hourly Data'!$B:$AI,MATCH(W$1,'Published Hourly Data'!$B$1:$AI$1,0),TRUE)</f>
        <v>0</v>
      </c>
      <c r="X287" s="4">
        <f>VLOOKUP($A287,'Published Hourly Data'!$B:$AI,MATCH(X$1,'Published Hourly Data'!$B$1:$AI$1,0),TRUE)</f>
        <v>-1014</v>
      </c>
      <c r="Y287" s="4">
        <f>VLOOKUP($A287,'Published Hourly Data'!$B:$AI,MATCH(Y$1,'Published Hourly Data'!$B$1:$AI$1,0),TRUE)</f>
        <v>0</v>
      </c>
      <c r="Z287" s="4">
        <f>VLOOKUP($A287,'Published Hourly Data'!$B:$AI,MATCH(Z$1,'Published Hourly Data'!$B$1:$AI$1,0),TRUE)</f>
        <v>0</v>
      </c>
      <c r="AA287" s="4">
        <f>VLOOKUP($A287,'Published Hourly Data'!$B:$AI,MATCH(AA$1,'Published Hourly Data'!$B$1:$AI$1,0),TRUE)</f>
        <v>0</v>
      </c>
      <c r="AB287" s="4">
        <f>VLOOKUP($A287,'Published Hourly Data'!$B:$AI,MATCH(AB$1,'Published Hourly Data'!$B$1:$AI$1,0),TRUE)</f>
        <v>0</v>
      </c>
      <c r="AC287" s="4">
        <f>VLOOKUP($A287,'Published Hourly Data'!$B:$AI,MATCH(AC$1,'Published Hourly Data'!$B$1:$AI$1,0),TRUE)</f>
        <v>-1893</v>
      </c>
      <c r="AD287" s="4">
        <f>VLOOKUP($A287,'Published Hourly Data'!$B:$AI,MATCH(AD$1,'Published Hourly Data'!$B$1:$AI$1,0),TRUE)</f>
        <v>0</v>
      </c>
    </row>
    <row r="288" spans="1:30">
      <c r="A288" s="5">
        <f t="shared" si="5"/>
        <v>43948.08333333351</v>
      </c>
      <c r="B288" s="4">
        <f>VLOOKUP($A288,'Published Hourly Data'!$B:$AI,MATCH(B$1,'Published Hourly Data'!$B$1:$AI$1,0),TRUE)</f>
        <v>43947.916666666664</v>
      </c>
      <c r="C288" s="4">
        <f>VLOOKUP($A288,'Published Hourly Data'!$B:$AI,MATCH(C$1,'Published Hourly Data'!$B$1:$AI$1,0),TRUE)</f>
        <v>11950</v>
      </c>
      <c r="D288" s="4">
        <f>VLOOKUP($A288,'Published Hourly Data'!$B:$AI,MATCH(D$1,'Published Hourly Data'!$B$1:$AI$1,0),TRUE)</f>
        <v>11924</v>
      </c>
      <c r="E288" s="4">
        <f>VLOOKUP($A288,'Published Hourly Data'!$B:$AI,MATCH(E$1,'Published Hourly Data'!$B$1:$AI$1,0),TRUE)</f>
        <v>8849</v>
      </c>
      <c r="F288" s="4">
        <f>VLOOKUP($A288,'Published Hourly Data'!$B:$AI,MATCH(F$1,'Published Hourly Data'!$B$1:$AI$1,0),TRUE)</f>
        <v>-3075</v>
      </c>
      <c r="G288" s="4">
        <f>VLOOKUP($A288,'Published Hourly Data'!$B:$AI,MATCH(G$1,'Published Hourly Data'!$B$1:$AI$1,0),TRUE)</f>
        <v>0</v>
      </c>
      <c r="H288" s="4">
        <f>VLOOKUP($A288,'Published Hourly Data'!$B:$AI,MATCH(H$1,'Published Hourly Data'!$B$1:$AI$1,0),TRUE)</f>
        <v>5197</v>
      </c>
      <c r="I288" s="4">
        <f>VLOOKUP($A288,'Published Hourly Data'!$B:$AI,MATCH(I$1,'Published Hourly Data'!$B$1:$AI$1,0),TRUE)</f>
        <v>1213</v>
      </c>
      <c r="J288" s="4">
        <f>VLOOKUP($A288,'Published Hourly Data'!$B:$AI,MATCH(J$1,'Published Hourly Data'!$B$1:$AI$1,0),TRUE)</f>
        <v>0</v>
      </c>
      <c r="K288" s="4">
        <f>VLOOKUP($A288,'Published Hourly Data'!$B:$AI,MATCH(K$1,'Published Hourly Data'!$B$1:$AI$1,0),TRUE)</f>
        <v>1159</v>
      </c>
      <c r="L288" s="4">
        <f>VLOOKUP($A288,'Published Hourly Data'!$B:$AI,MATCH(L$1,'Published Hourly Data'!$B$1:$AI$1,0),TRUE)</f>
        <v>0</v>
      </c>
      <c r="M288" s="4">
        <f>VLOOKUP($A288,'Published Hourly Data'!$B:$AI,MATCH(M$1,'Published Hourly Data'!$B$1:$AI$1,0),TRUE)</f>
        <v>638</v>
      </c>
      <c r="N288" s="4">
        <f>VLOOKUP($A288,'Published Hourly Data'!$B:$AI,MATCH(N$1,'Published Hourly Data'!$B$1:$AI$1,0),TRUE)</f>
        <v>642</v>
      </c>
      <c r="O288" s="4">
        <f>VLOOKUP($A288,'Published Hourly Data'!$B:$AI,MATCH(O$1,'Published Hourly Data'!$B$1:$AI$1,0),TRUE)</f>
        <v>0</v>
      </c>
      <c r="P288" s="4">
        <f>VLOOKUP($A288,'Published Hourly Data'!$B:$AI,MATCH(P$1,'Published Hourly Data'!$B$1:$AI$1,0),TRUE)</f>
        <v>0</v>
      </c>
      <c r="Q288" s="4">
        <f>VLOOKUP($A288,'Published Hourly Data'!$B:$AI,MATCH(Q$1,'Published Hourly Data'!$B$1:$AI$1,0),TRUE)</f>
        <v>0</v>
      </c>
      <c r="R288" s="4">
        <f>VLOOKUP($A288,'Published Hourly Data'!$B:$AI,MATCH(R$1,'Published Hourly Data'!$B$1:$AI$1,0),TRUE)</f>
        <v>0</v>
      </c>
      <c r="S288" s="4">
        <f>VLOOKUP($A288,'Published Hourly Data'!$B:$AI,MATCH(S$1,'Published Hourly Data'!$B$1:$AI$1,0),TRUE)</f>
        <v>0</v>
      </c>
      <c r="T288" s="4">
        <f>VLOOKUP($A288,'Published Hourly Data'!$B:$AI,MATCH(T$1,'Published Hourly Data'!$B$1:$AI$1,0),TRUE)</f>
        <v>0</v>
      </c>
      <c r="U288" s="4">
        <f>VLOOKUP($A288,'Published Hourly Data'!$B:$AI,MATCH(U$1,'Published Hourly Data'!$B$1:$AI$1,0),TRUE)</f>
        <v>0</v>
      </c>
      <c r="V288" s="4">
        <f>VLOOKUP($A288,'Published Hourly Data'!$B:$AI,MATCH(V$1,'Published Hourly Data'!$B$1:$AI$1,0),TRUE)</f>
        <v>0</v>
      </c>
      <c r="W288" s="4">
        <f>VLOOKUP($A288,'Published Hourly Data'!$B:$AI,MATCH(W$1,'Published Hourly Data'!$B$1:$AI$1,0),TRUE)</f>
        <v>0</v>
      </c>
      <c r="X288" s="4">
        <f>VLOOKUP($A288,'Published Hourly Data'!$B:$AI,MATCH(X$1,'Published Hourly Data'!$B$1:$AI$1,0),TRUE)</f>
        <v>-1150</v>
      </c>
      <c r="Y288" s="4">
        <f>VLOOKUP($A288,'Published Hourly Data'!$B:$AI,MATCH(Y$1,'Published Hourly Data'!$B$1:$AI$1,0),TRUE)</f>
        <v>0</v>
      </c>
      <c r="Z288" s="4">
        <f>VLOOKUP($A288,'Published Hourly Data'!$B:$AI,MATCH(Z$1,'Published Hourly Data'!$B$1:$AI$1,0),TRUE)</f>
        <v>0</v>
      </c>
      <c r="AA288" s="4">
        <f>VLOOKUP($A288,'Published Hourly Data'!$B:$AI,MATCH(AA$1,'Published Hourly Data'!$B$1:$AI$1,0),TRUE)</f>
        <v>0</v>
      </c>
      <c r="AB288" s="4">
        <f>VLOOKUP($A288,'Published Hourly Data'!$B:$AI,MATCH(AB$1,'Published Hourly Data'!$B$1:$AI$1,0),TRUE)</f>
        <v>0</v>
      </c>
      <c r="AC288" s="4">
        <f>VLOOKUP($A288,'Published Hourly Data'!$B:$AI,MATCH(AC$1,'Published Hourly Data'!$B$1:$AI$1,0),TRUE)</f>
        <v>-1925</v>
      </c>
      <c r="AD288" s="4">
        <f>VLOOKUP($A288,'Published Hourly Data'!$B:$AI,MATCH(AD$1,'Published Hourly Data'!$B$1:$AI$1,0),TRUE)</f>
        <v>0</v>
      </c>
    </row>
    <row r="289" spans="1:30">
      <c r="A289" s="5">
        <f t="shared" si="5"/>
        <v>43948.125000000175</v>
      </c>
      <c r="B289" s="4">
        <f>VLOOKUP($A289,'Published Hourly Data'!$B:$AI,MATCH(B$1,'Published Hourly Data'!$B$1:$AI$1,0),TRUE)</f>
        <v>43947.958333333336</v>
      </c>
      <c r="C289" s="4">
        <f>VLOOKUP($A289,'Published Hourly Data'!$B:$AI,MATCH(C$1,'Published Hourly Data'!$B$1:$AI$1,0),TRUE)</f>
        <v>11050</v>
      </c>
      <c r="D289" s="4">
        <f>VLOOKUP($A289,'Published Hourly Data'!$B:$AI,MATCH(D$1,'Published Hourly Data'!$B$1:$AI$1,0),TRUE)</f>
        <v>11127</v>
      </c>
      <c r="E289" s="4">
        <f>VLOOKUP($A289,'Published Hourly Data'!$B:$AI,MATCH(E$1,'Published Hourly Data'!$B$1:$AI$1,0),TRUE)</f>
        <v>7827</v>
      </c>
      <c r="F289" s="4">
        <f>VLOOKUP($A289,'Published Hourly Data'!$B:$AI,MATCH(F$1,'Published Hourly Data'!$B$1:$AI$1,0),TRUE)</f>
        <v>-3300</v>
      </c>
      <c r="G289" s="4">
        <f>VLOOKUP($A289,'Published Hourly Data'!$B:$AI,MATCH(G$1,'Published Hourly Data'!$B$1:$AI$1,0),TRUE)</f>
        <v>0</v>
      </c>
      <c r="H289" s="4">
        <f>VLOOKUP($A289,'Published Hourly Data'!$B:$AI,MATCH(H$1,'Published Hourly Data'!$B$1:$AI$1,0),TRUE)</f>
        <v>4242</v>
      </c>
      <c r="I289" s="4">
        <f>VLOOKUP($A289,'Published Hourly Data'!$B:$AI,MATCH(I$1,'Published Hourly Data'!$B$1:$AI$1,0),TRUE)</f>
        <v>1211</v>
      </c>
      <c r="J289" s="4">
        <f>VLOOKUP($A289,'Published Hourly Data'!$B:$AI,MATCH(J$1,'Published Hourly Data'!$B$1:$AI$1,0),TRUE)</f>
        <v>0</v>
      </c>
      <c r="K289" s="4">
        <f>VLOOKUP($A289,'Published Hourly Data'!$B:$AI,MATCH(K$1,'Published Hourly Data'!$B$1:$AI$1,0),TRUE)</f>
        <v>1038</v>
      </c>
      <c r="L289" s="4">
        <f>VLOOKUP($A289,'Published Hourly Data'!$B:$AI,MATCH(L$1,'Published Hourly Data'!$B$1:$AI$1,0),TRUE)</f>
        <v>0</v>
      </c>
      <c r="M289" s="4">
        <f>VLOOKUP($A289,'Published Hourly Data'!$B:$AI,MATCH(M$1,'Published Hourly Data'!$B$1:$AI$1,0),TRUE)</f>
        <v>702</v>
      </c>
      <c r="N289" s="4">
        <f>VLOOKUP($A289,'Published Hourly Data'!$B:$AI,MATCH(N$1,'Published Hourly Data'!$B$1:$AI$1,0),TRUE)</f>
        <v>635</v>
      </c>
      <c r="O289" s="4">
        <f>VLOOKUP($A289,'Published Hourly Data'!$B:$AI,MATCH(O$1,'Published Hourly Data'!$B$1:$AI$1,0),TRUE)</f>
        <v>0</v>
      </c>
      <c r="P289" s="4">
        <f>VLOOKUP($A289,'Published Hourly Data'!$B:$AI,MATCH(P$1,'Published Hourly Data'!$B$1:$AI$1,0),TRUE)</f>
        <v>0</v>
      </c>
      <c r="Q289" s="4">
        <f>VLOOKUP($A289,'Published Hourly Data'!$B:$AI,MATCH(Q$1,'Published Hourly Data'!$B$1:$AI$1,0),TRUE)</f>
        <v>0</v>
      </c>
      <c r="R289" s="4">
        <f>VLOOKUP($A289,'Published Hourly Data'!$B:$AI,MATCH(R$1,'Published Hourly Data'!$B$1:$AI$1,0),TRUE)</f>
        <v>0</v>
      </c>
      <c r="S289" s="4">
        <f>VLOOKUP($A289,'Published Hourly Data'!$B:$AI,MATCH(S$1,'Published Hourly Data'!$B$1:$AI$1,0),TRUE)</f>
        <v>0</v>
      </c>
      <c r="T289" s="4">
        <f>VLOOKUP($A289,'Published Hourly Data'!$B:$AI,MATCH(T$1,'Published Hourly Data'!$B$1:$AI$1,0),TRUE)</f>
        <v>0</v>
      </c>
      <c r="U289" s="4">
        <f>VLOOKUP($A289,'Published Hourly Data'!$B:$AI,MATCH(U$1,'Published Hourly Data'!$B$1:$AI$1,0),TRUE)</f>
        <v>0</v>
      </c>
      <c r="V289" s="4">
        <f>VLOOKUP($A289,'Published Hourly Data'!$B:$AI,MATCH(V$1,'Published Hourly Data'!$B$1:$AI$1,0),TRUE)</f>
        <v>0</v>
      </c>
      <c r="W289" s="4">
        <f>VLOOKUP($A289,'Published Hourly Data'!$B:$AI,MATCH(W$1,'Published Hourly Data'!$B$1:$AI$1,0),TRUE)</f>
        <v>0</v>
      </c>
      <c r="X289" s="4">
        <f>VLOOKUP($A289,'Published Hourly Data'!$B:$AI,MATCH(X$1,'Published Hourly Data'!$B$1:$AI$1,0),TRUE)</f>
        <v>-1202</v>
      </c>
      <c r="Y289" s="4">
        <f>VLOOKUP($A289,'Published Hourly Data'!$B:$AI,MATCH(Y$1,'Published Hourly Data'!$B$1:$AI$1,0),TRUE)</f>
        <v>0</v>
      </c>
      <c r="Z289" s="4">
        <f>VLOOKUP($A289,'Published Hourly Data'!$B:$AI,MATCH(Z$1,'Published Hourly Data'!$B$1:$AI$1,0),TRUE)</f>
        <v>0</v>
      </c>
      <c r="AA289" s="4">
        <f>VLOOKUP($A289,'Published Hourly Data'!$B:$AI,MATCH(AA$1,'Published Hourly Data'!$B$1:$AI$1,0),TRUE)</f>
        <v>0</v>
      </c>
      <c r="AB289" s="4">
        <f>VLOOKUP($A289,'Published Hourly Data'!$B:$AI,MATCH(AB$1,'Published Hourly Data'!$B$1:$AI$1,0),TRUE)</f>
        <v>0</v>
      </c>
      <c r="AC289" s="4">
        <f>VLOOKUP($A289,'Published Hourly Data'!$B:$AI,MATCH(AC$1,'Published Hourly Data'!$B$1:$AI$1,0),TRUE)</f>
        <v>-2097</v>
      </c>
      <c r="AD289" s="4">
        <f>VLOOKUP($A289,'Published Hourly Data'!$B:$AI,MATCH(AD$1,'Published Hourly Data'!$B$1:$AI$1,0),TRUE)</f>
        <v>0</v>
      </c>
    </row>
    <row r="290" spans="1:30">
      <c r="A290" s="5">
        <f t="shared" si="5"/>
        <v>43948.166666666839</v>
      </c>
      <c r="B290" s="4">
        <f>VLOOKUP($A290,'Published Hourly Data'!$B:$AI,MATCH(B$1,'Published Hourly Data'!$B$1:$AI$1,0),TRUE)</f>
        <v>43948</v>
      </c>
      <c r="C290" s="4">
        <f>VLOOKUP($A290,'Published Hourly Data'!$B:$AI,MATCH(C$1,'Published Hourly Data'!$B$1:$AI$1,0),TRUE)</f>
        <v>10280</v>
      </c>
      <c r="D290" s="4">
        <f>VLOOKUP($A290,'Published Hourly Data'!$B:$AI,MATCH(D$1,'Published Hourly Data'!$B$1:$AI$1,0),TRUE)</f>
        <v>10541</v>
      </c>
      <c r="E290" s="4">
        <f>VLOOKUP($A290,'Published Hourly Data'!$B:$AI,MATCH(E$1,'Published Hourly Data'!$B$1:$AI$1,0),TRUE)</f>
        <v>7458</v>
      </c>
      <c r="F290" s="4">
        <f>VLOOKUP($A290,'Published Hourly Data'!$B:$AI,MATCH(F$1,'Published Hourly Data'!$B$1:$AI$1,0),TRUE)</f>
        <v>-3083</v>
      </c>
      <c r="G290" s="4">
        <f>VLOOKUP($A290,'Published Hourly Data'!$B:$AI,MATCH(G$1,'Published Hourly Data'!$B$1:$AI$1,0),TRUE)</f>
        <v>0</v>
      </c>
      <c r="H290" s="4">
        <f>VLOOKUP($A290,'Published Hourly Data'!$B:$AI,MATCH(H$1,'Published Hourly Data'!$B$1:$AI$1,0),TRUE)</f>
        <v>3841</v>
      </c>
      <c r="I290" s="4">
        <f>VLOOKUP($A290,'Published Hourly Data'!$B:$AI,MATCH(I$1,'Published Hourly Data'!$B$1:$AI$1,0),TRUE)</f>
        <v>1223</v>
      </c>
      <c r="J290" s="4">
        <f>VLOOKUP($A290,'Published Hourly Data'!$B:$AI,MATCH(J$1,'Published Hourly Data'!$B$1:$AI$1,0),TRUE)</f>
        <v>0</v>
      </c>
      <c r="K290" s="4">
        <f>VLOOKUP($A290,'Published Hourly Data'!$B:$AI,MATCH(K$1,'Published Hourly Data'!$B$1:$AI$1,0),TRUE)</f>
        <v>965</v>
      </c>
      <c r="L290" s="4">
        <f>VLOOKUP($A290,'Published Hourly Data'!$B:$AI,MATCH(L$1,'Published Hourly Data'!$B$1:$AI$1,0),TRUE)</f>
        <v>0</v>
      </c>
      <c r="M290" s="4">
        <f>VLOOKUP($A290,'Published Hourly Data'!$B:$AI,MATCH(M$1,'Published Hourly Data'!$B$1:$AI$1,0),TRUE)</f>
        <v>793</v>
      </c>
      <c r="N290" s="4">
        <f>VLOOKUP($A290,'Published Hourly Data'!$B:$AI,MATCH(N$1,'Published Hourly Data'!$B$1:$AI$1,0),TRUE)</f>
        <v>636</v>
      </c>
      <c r="O290" s="4">
        <f>VLOOKUP($A290,'Published Hourly Data'!$B:$AI,MATCH(O$1,'Published Hourly Data'!$B$1:$AI$1,0),TRUE)</f>
        <v>0</v>
      </c>
      <c r="P290" s="4">
        <f>VLOOKUP($A290,'Published Hourly Data'!$B:$AI,MATCH(P$1,'Published Hourly Data'!$B$1:$AI$1,0),TRUE)</f>
        <v>0</v>
      </c>
      <c r="Q290" s="4">
        <f>VLOOKUP($A290,'Published Hourly Data'!$B:$AI,MATCH(Q$1,'Published Hourly Data'!$B$1:$AI$1,0),TRUE)</f>
        <v>0</v>
      </c>
      <c r="R290" s="4">
        <f>VLOOKUP($A290,'Published Hourly Data'!$B:$AI,MATCH(R$1,'Published Hourly Data'!$B$1:$AI$1,0),TRUE)</f>
        <v>0</v>
      </c>
      <c r="S290" s="4">
        <f>VLOOKUP($A290,'Published Hourly Data'!$B:$AI,MATCH(S$1,'Published Hourly Data'!$B$1:$AI$1,0),TRUE)</f>
        <v>0</v>
      </c>
      <c r="T290" s="4">
        <f>VLOOKUP($A290,'Published Hourly Data'!$B:$AI,MATCH(T$1,'Published Hourly Data'!$B$1:$AI$1,0),TRUE)</f>
        <v>0</v>
      </c>
      <c r="U290" s="4">
        <f>VLOOKUP($A290,'Published Hourly Data'!$B:$AI,MATCH(U$1,'Published Hourly Data'!$B$1:$AI$1,0),TRUE)</f>
        <v>0</v>
      </c>
      <c r="V290" s="4">
        <f>VLOOKUP($A290,'Published Hourly Data'!$B:$AI,MATCH(V$1,'Published Hourly Data'!$B$1:$AI$1,0),TRUE)</f>
        <v>0</v>
      </c>
      <c r="W290" s="4">
        <f>VLOOKUP($A290,'Published Hourly Data'!$B:$AI,MATCH(W$1,'Published Hourly Data'!$B$1:$AI$1,0),TRUE)</f>
        <v>0</v>
      </c>
      <c r="X290" s="4">
        <f>VLOOKUP($A290,'Published Hourly Data'!$B:$AI,MATCH(X$1,'Published Hourly Data'!$B$1:$AI$1,0),TRUE)</f>
        <v>-1035</v>
      </c>
      <c r="Y290" s="4">
        <f>VLOOKUP($A290,'Published Hourly Data'!$B:$AI,MATCH(Y$1,'Published Hourly Data'!$B$1:$AI$1,0),TRUE)</f>
        <v>0</v>
      </c>
      <c r="Z290" s="4">
        <f>VLOOKUP($A290,'Published Hourly Data'!$B:$AI,MATCH(Z$1,'Published Hourly Data'!$B$1:$AI$1,0),TRUE)</f>
        <v>0</v>
      </c>
      <c r="AA290" s="4">
        <f>VLOOKUP($A290,'Published Hourly Data'!$B:$AI,MATCH(AA$1,'Published Hourly Data'!$B$1:$AI$1,0),TRUE)</f>
        <v>0</v>
      </c>
      <c r="AB290" s="4">
        <f>VLOOKUP($A290,'Published Hourly Data'!$B:$AI,MATCH(AB$1,'Published Hourly Data'!$B$1:$AI$1,0),TRUE)</f>
        <v>0</v>
      </c>
      <c r="AC290" s="4">
        <f>VLOOKUP($A290,'Published Hourly Data'!$B:$AI,MATCH(AC$1,'Published Hourly Data'!$B$1:$AI$1,0),TRUE)</f>
        <v>-2048</v>
      </c>
      <c r="AD290" s="4">
        <f>VLOOKUP($A290,'Published Hourly Data'!$B:$AI,MATCH(AD$1,'Published Hourly Data'!$B$1:$AI$1,0),TRUE)</f>
        <v>0</v>
      </c>
    </row>
    <row r="291" spans="1:30">
      <c r="A291" s="5">
        <f t="shared" si="5"/>
        <v>43948.208333333503</v>
      </c>
      <c r="B291" s="4">
        <f>VLOOKUP($A291,'Published Hourly Data'!$B:$AI,MATCH(B$1,'Published Hourly Data'!$B$1:$AI$1,0),TRUE)</f>
        <v>43948.041666666664</v>
      </c>
      <c r="C291" s="4">
        <f>VLOOKUP($A291,'Published Hourly Data'!$B:$AI,MATCH(C$1,'Published Hourly Data'!$B$1:$AI$1,0),TRUE)</f>
        <v>9600</v>
      </c>
      <c r="D291" s="4">
        <f>VLOOKUP($A291,'Published Hourly Data'!$B:$AI,MATCH(D$1,'Published Hourly Data'!$B$1:$AI$1,0),TRUE)</f>
        <v>10126</v>
      </c>
      <c r="E291" s="4">
        <f>VLOOKUP($A291,'Published Hourly Data'!$B:$AI,MATCH(E$1,'Published Hourly Data'!$B$1:$AI$1,0),TRUE)</f>
        <v>6861</v>
      </c>
      <c r="F291" s="4">
        <f>VLOOKUP($A291,'Published Hourly Data'!$B:$AI,MATCH(F$1,'Published Hourly Data'!$B$1:$AI$1,0),TRUE)</f>
        <v>-3265</v>
      </c>
      <c r="G291" s="4">
        <f>VLOOKUP($A291,'Published Hourly Data'!$B:$AI,MATCH(G$1,'Published Hourly Data'!$B$1:$AI$1,0),TRUE)</f>
        <v>0</v>
      </c>
      <c r="H291" s="4">
        <f>VLOOKUP($A291,'Published Hourly Data'!$B:$AI,MATCH(H$1,'Published Hourly Data'!$B$1:$AI$1,0),TRUE)</f>
        <v>3321</v>
      </c>
      <c r="I291" s="4">
        <f>VLOOKUP($A291,'Published Hourly Data'!$B:$AI,MATCH(I$1,'Published Hourly Data'!$B$1:$AI$1,0),TRUE)</f>
        <v>1216</v>
      </c>
      <c r="J291" s="4">
        <f>VLOOKUP($A291,'Published Hourly Data'!$B:$AI,MATCH(J$1,'Published Hourly Data'!$B$1:$AI$1,0),TRUE)</f>
        <v>0</v>
      </c>
      <c r="K291" s="4">
        <f>VLOOKUP($A291,'Published Hourly Data'!$B:$AI,MATCH(K$1,'Published Hourly Data'!$B$1:$AI$1,0),TRUE)</f>
        <v>898</v>
      </c>
      <c r="L291" s="4">
        <f>VLOOKUP($A291,'Published Hourly Data'!$B:$AI,MATCH(L$1,'Published Hourly Data'!$B$1:$AI$1,0),TRUE)</f>
        <v>0</v>
      </c>
      <c r="M291" s="4">
        <f>VLOOKUP($A291,'Published Hourly Data'!$B:$AI,MATCH(M$1,'Published Hourly Data'!$B$1:$AI$1,0),TRUE)</f>
        <v>800</v>
      </c>
      <c r="N291" s="4">
        <f>VLOOKUP($A291,'Published Hourly Data'!$B:$AI,MATCH(N$1,'Published Hourly Data'!$B$1:$AI$1,0),TRUE)</f>
        <v>627</v>
      </c>
      <c r="O291" s="4">
        <f>VLOOKUP($A291,'Published Hourly Data'!$B:$AI,MATCH(O$1,'Published Hourly Data'!$B$1:$AI$1,0),TRUE)</f>
        <v>0</v>
      </c>
      <c r="P291" s="4">
        <f>VLOOKUP($A291,'Published Hourly Data'!$B:$AI,MATCH(P$1,'Published Hourly Data'!$B$1:$AI$1,0),TRUE)</f>
        <v>0</v>
      </c>
      <c r="Q291" s="4">
        <f>VLOOKUP($A291,'Published Hourly Data'!$B:$AI,MATCH(Q$1,'Published Hourly Data'!$B$1:$AI$1,0),TRUE)</f>
        <v>0</v>
      </c>
      <c r="R291" s="4">
        <f>VLOOKUP($A291,'Published Hourly Data'!$B:$AI,MATCH(R$1,'Published Hourly Data'!$B$1:$AI$1,0),TRUE)</f>
        <v>0</v>
      </c>
      <c r="S291" s="4">
        <f>VLOOKUP($A291,'Published Hourly Data'!$B:$AI,MATCH(S$1,'Published Hourly Data'!$B$1:$AI$1,0),TRUE)</f>
        <v>0</v>
      </c>
      <c r="T291" s="4">
        <f>VLOOKUP($A291,'Published Hourly Data'!$B:$AI,MATCH(T$1,'Published Hourly Data'!$B$1:$AI$1,0),TRUE)</f>
        <v>0</v>
      </c>
      <c r="U291" s="4">
        <f>VLOOKUP($A291,'Published Hourly Data'!$B:$AI,MATCH(U$1,'Published Hourly Data'!$B$1:$AI$1,0),TRUE)</f>
        <v>0</v>
      </c>
      <c r="V291" s="4">
        <f>VLOOKUP($A291,'Published Hourly Data'!$B:$AI,MATCH(V$1,'Published Hourly Data'!$B$1:$AI$1,0),TRUE)</f>
        <v>0</v>
      </c>
      <c r="W291" s="4">
        <f>VLOOKUP($A291,'Published Hourly Data'!$B:$AI,MATCH(W$1,'Published Hourly Data'!$B$1:$AI$1,0),TRUE)</f>
        <v>0</v>
      </c>
      <c r="X291" s="4">
        <f>VLOOKUP($A291,'Published Hourly Data'!$B:$AI,MATCH(X$1,'Published Hourly Data'!$B$1:$AI$1,0),TRUE)</f>
        <v>-1172</v>
      </c>
      <c r="Y291" s="4">
        <f>VLOOKUP($A291,'Published Hourly Data'!$B:$AI,MATCH(Y$1,'Published Hourly Data'!$B$1:$AI$1,0),TRUE)</f>
        <v>0</v>
      </c>
      <c r="Z291" s="4">
        <f>VLOOKUP($A291,'Published Hourly Data'!$B:$AI,MATCH(Z$1,'Published Hourly Data'!$B$1:$AI$1,0),TRUE)</f>
        <v>0</v>
      </c>
      <c r="AA291" s="4">
        <f>VLOOKUP($A291,'Published Hourly Data'!$B:$AI,MATCH(AA$1,'Published Hourly Data'!$B$1:$AI$1,0),TRUE)</f>
        <v>0</v>
      </c>
      <c r="AB291" s="4">
        <f>VLOOKUP($A291,'Published Hourly Data'!$B:$AI,MATCH(AB$1,'Published Hourly Data'!$B$1:$AI$1,0),TRUE)</f>
        <v>0</v>
      </c>
      <c r="AC291" s="4">
        <f>VLOOKUP($A291,'Published Hourly Data'!$B:$AI,MATCH(AC$1,'Published Hourly Data'!$B$1:$AI$1,0),TRUE)</f>
        <v>-2093</v>
      </c>
      <c r="AD291" s="4">
        <f>VLOOKUP($A291,'Published Hourly Data'!$B:$AI,MATCH(AD$1,'Published Hourly Data'!$B$1:$AI$1,0),TRUE)</f>
        <v>0</v>
      </c>
    </row>
    <row r="292" spans="1:30">
      <c r="A292" s="5">
        <f t="shared" si="5"/>
        <v>43948.250000000167</v>
      </c>
      <c r="B292" s="4">
        <f>VLOOKUP($A292,'Published Hourly Data'!$B:$AI,MATCH(B$1,'Published Hourly Data'!$B$1:$AI$1,0),TRUE)</f>
        <v>43948.083333333336</v>
      </c>
      <c r="C292" s="4">
        <f>VLOOKUP($A292,'Published Hourly Data'!$B:$AI,MATCH(C$1,'Published Hourly Data'!$B$1:$AI$1,0),TRUE)</f>
        <v>9350</v>
      </c>
      <c r="D292" s="4">
        <f>VLOOKUP($A292,'Published Hourly Data'!$B:$AI,MATCH(D$1,'Published Hourly Data'!$B$1:$AI$1,0),TRUE)</f>
        <v>9775</v>
      </c>
      <c r="E292" s="4">
        <f>VLOOKUP($A292,'Published Hourly Data'!$B:$AI,MATCH(E$1,'Published Hourly Data'!$B$1:$AI$1,0),TRUE)</f>
        <v>6647</v>
      </c>
      <c r="F292" s="4">
        <f>VLOOKUP($A292,'Published Hourly Data'!$B:$AI,MATCH(F$1,'Published Hourly Data'!$B$1:$AI$1,0),TRUE)</f>
        <v>-3128</v>
      </c>
      <c r="G292" s="4">
        <f>VLOOKUP($A292,'Published Hourly Data'!$B:$AI,MATCH(G$1,'Published Hourly Data'!$B$1:$AI$1,0),TRUE)</f>
        <v>0</v>
      </c>
      <c r="H292" s="4">
        <f>VLOOKUP($A292,'Published Hourly Data'!$B:$AI,MATCH(H$1,'Published Hourly Data'!$B$1:$AI$1,0),TRUE)</f>
        <v>3066</v>
      </c>
      <c r="I292" s="4">
        <f>VLOOKUP($A292,'Published Hourly Data'!$B:$AI,MATCH(I$1,'Published Hourly Data'!$B$1:$AI$1,0),TRUE)</f>
        <v>1219</v>
      </c>
      <c r="J292" s="4">
        <f>VLOOKUP($A292,'Published Hourly Data'!$B:$AI,MATCH(J$1,'Published Hourly Data'!$B$1:$AI$1,0),TRUE)</f>
        <v>0</v>
      </c>
      <c r="K292" s="4">
        <f>VLOOKUP($A292,'Published Hourly Data'!$B:$AI,MATCH(K$1,'Published Hourly Data'!$B$1:$AI$1,0),TRUE)</f>
        <v>889</v>
      </c>
      <c r="L292" s="4">
        <f>VLOOKUP($A292,'Published Hourly Data'!$B:$AI,MATCH(L$1,'Published Hourly Data'!$B$1:$AI$1,0),TRUE)</f>
        <v>0</v>
      </c>
      <c r="M292" s="4">
        <f>VLOOKUP($A292,'Published Hourly Data'!$B:$AI,MATCH(M$1,'Published Hourly Data'!$B$1:$AI$1,0),TRUE)</f>
        <v>865</v>
      </c>
      <c r="N292" s="4">
        <f>VLOOKUP($A292,'Published Hourly Data'!$B:$AI,MATCH(N$1,'Published Hourly Data'!$B$1:$AI$1,0),TRUE)</f>
        <v>608</v>
      </c>
      <c r="O292" s="4">
        <f>VLOOKUP($A292,'Published Hourly Data'!$B:$AI,MATCH(O$1,'Published Hourly Data'!$B$1:$AI$1,0),TRUE)</f>
        <v>0</v>
      </c>
      <c r="P292" s="4">
        <f>VLOOKUP($A292,'Published Hourly Data'!$B:$AI,MATCH(P$1,'Published Hourly Data'!$B$1:$AI$1,0),TRUE)</f>
        <v>0</v>
      </c>
      <c r="Q292" s="4">
        <f>VLOOKUP($A292,'Published Hourly Data'!$B:$AI,MATCH(Q$1,'Published Hourly Data'!$B$1:$AI$1,0),TRUE)</f>
        <v>0</v>
      </c>
      <c r="R292" s="4">
        <f>VLOOKUP($A292,'Published Hourly Data'!$B:$AI,MATCH(R$1,'Published Hourly Data'!$B$1:$AI$1,0),TRUE)</f>
        <v>0</v>
      </c>
      <c r="S292" s="4">
        <f>VLOOKUP($A292,'Published Hourly Data'!$B:$AI,MATCH(S$1,'Published Hourly Data'!$B$1:$AI$1,0),TRUE)</f>
        <v>0</v>
      </c>
      <c r="T292" s="4">
        <f>VLOOKUP($A292,'Published Hourly Data'!$B:$AI,MATCH(T$1,'Published Hourly Data'!$B$1:$AI$1,0),TRUE)</f>
        <v>0</v>
      </c>
      <c r="U292" s="4">
        <f>VLOOKUP($A292,'Published Hourly Data'!$B:$AI,MATCH(U$1,'Published Hourly Data'!$B$1:$AI$1,0),TRUE)</f>
        <v>0</v>
      </c>
      <c r="V292" s="4">
        <f>VLOOKUP($A292,'Published Hourly Data'!$B:$AI,MATCH(V$1,'Published Hourly Data'!$B$1:$AI$1,0),TRUE)</f>
        <v>0</v>
      </c>
      <c r="W292" s="4">
        <f>VLOOKUP($A292,'Published Hourly Data'!$B:$AI,MATCH(W$1,'Published Hourly Data'!$B$1:$AI$1,0),TRUE)</f>
        <v>0</v>
      </c>
      <c r="X292" s="4">
        <f>VLOOKUP($A292,'Published Hourly Data'!$B:$AI,MATCH(X$1,'Published Hourly Data'!$B$1:$AI$1,0),TRUE)</f>
        <v>-1155</v>
      </c>
      <c r="Y292" s="4">
        <f>VLOOKUP($A292,'Published Hourly Data'!$B:$AI,MATCH(Y$1,'Published Hourly Data'!$B$1:$AI$1,0),TRUE)</f>
        <v>0</v>
      </c>
      <c r="Z292" s="4">
        <f>VLOOKUP($A292,'Published Hourly Data'!$B:$AI,MATCH(Z$1,'Published Hourly Data'!$B$1:$AI$1,0),TRUE)</f>
        <v>0</v>
      </c>
      <c r="AA292" s="4">
        <f>VLOOKUP($A292,'Published Hourly Data'!$B:$AI,MATCH(AA$1,'Published Hourly Data'!$B$1:$AI$1,0),TRUE)</f>
        <v>0</v>
      </c>
      <c r="AB292" s="4">
        <f>VLOOKUP($A292,'Published Hourly Data'!$B:$AI,MATCH(AB$1,'Published Hourly Data'!$B$1:$AI$1,0),TRUE)</f>
        <v>0</v>
      </c>
      <c r="AC292" s="4">
        <f>VLOOKUP($A292,'Published Hourly Data'!$B:$AI,MATCH(AC$1,'Published Hourly Data'!$B$1:$AI$1,0),TRUE)</f>
        <v>-1974</v>
      </c>
      <c r="AD292" s="4">
        <f>VLOOKUP($A292,'Published Hourly Data'!$B:$AI,MATCH(AD$1,'Published Hourly Data'!$B$1:$AI$1,0),TRUE)</f>
        <v>0</v>
      </c>
    </row>
    <row r="293" spans="1:30">
      <c r="A293" s="5">
        <f t="shared" si="5"/>
        <v>43948.291666666832</v>
      </c>
      <c r="B293" s="4">
        <f>VLOOKUP($A293,'Published Hourly Data'!$B:$AI,MATCH(B$1,'Published Hourly Data'!$B$1:$AI$1,0),TRUE)</f>
        <v>43948.125</v>
      </c>
      <c r="C293" s="4">
        <f>VLOOKUP($A293,'Published Hourly Data'!$B:$AI,MATCH(C$1,'Published Hourly Data'!$B$1:$AI$1,0),TRUE)</f>
        <v>9210</v>
      </c>
      <c r="D293" s="4">
        <f>VLOOKUP($A293,'Published Hourly Data'!$B:$AI,MATCH(D$1,'Published Hourly Data'!$B$1:$AI$1,0),TRUE)</f>
        <v>9617</v>
      </c>
      <c r="E293" s="4">
        <f>VLOOKUP($A293,'Published Hourly Data'!$B:$AI,MATCH(E$1,'Published Hourly Data'!$B$1:$AI$1,0),TRUE)</f>
        <v>6570</v>
      </c>
      <c r="F293" s="4">
        <f>VLOOKUP($A293,'Published Hourly Data'!$B:$AI,MATCH(F$1,'Published Hourly Data'!$B$1:$AI$1,0),TRUE)</f>
        <v>-3047</v>
      </c>
      <c r="G293" s="4">
        <f>VLOOKUP($A293,'Published Hourly Data'!$B:$AI,MATCH(G$1,'Published Hourly Data'!$B$1:$AI$1,0),TRUE)</f>
        <v>0</v>
      </c>
      <c r="H293" s="4">
        <f>VLOOKUP($A293,'Published Hourly Data'!$B:$AI,MATCH(H$1,'Published Hourly Data'!$B$1:$AI$1,0),TRUE)</f>
        <v>2953</v>
      </c>
      <c r="I293" s="4">
        <f>VLOOKUP($A293,'Published Hourly Data'!$B:$AI,MATCH(I$1,'Published Hourly Data'!$B$1:$AI$1,0),TRUE)</f>
        <v>1229</v>
      </c>
      <c r="J293" s="4">
        <f>VLOOKUP($A293,'Published Hourly Data'!$B:$AI,MATCH(J$1,'Published Hourly Data'!$B$1:$AI$1,0),TRUE)</f>
        <v>0</v>
      </c>
      <c r="K293" s="4">
        <f>VLOOKUP($A293,'Published Hourly Data'!$B:$AI,MATCH(K$1,'Published Hourly Data'!$B$1:$AI$1,0),TRUE)</f>
        <v>909</v>
      </c>
      <c r="L293" s="4">
        <f>VLOOKUP($A293,'Published Hourly Data'!$B:$AI,MATCH(L$1,'Published Hourly Data'!$B$1:$AI$1,0),TRUE)</f>
        <v>0</v>
      </c>
      <c r="M293" s="4">
        <f>VLOOKUP($A293,'Published Hourly Data'!$B:$AI,MATCH(M$1,'Published Hourly Data'!$B$1:$AI$1,0),TRUE)</f>
        <v>868</v>
      </c>
      <c r="N293" s="4">
        <f>VLOOKUP($A293,'Published Hourly Data'!$B:$AI,MATCH(N$1,'Published Hourly Data'!$B$1:$AI$1,0),TRUE)</f>
        <v>611</v>
      </c>
      <c r="O293" s="4">
        <f>VLOOKUP($A293,'Published Hourly Data'!$B:$AI,MATCH(O$1,'Published Hourly Data'!$B$1:$AI$1,0),TRUE)</f>
        <v>0</v>
      </c>
      <c r="P293" s="4">
        <f>VLOOKUP($A293,'Published Hourly Data'!$B:$AI,MATCH(P$1,'Published Hourly Data'!$B$1:$AI$1,0),TRUE)</f>
        <v>0</v>
      </c>
      <c r="Q293" s="4">
        <f>VLOOKUP($A293,'Published Hourly Data'!$B:$AI,MATCH(Q$1,'Published Hourly Data'!$B$1:$AI$1,0),TRUE)</f>
        <v>0</v>
      </c>
      <c r="R293" s="4">
        <f>VLOOKUP($A293,'Published Hourly Data'!$B:$AI,MATCH(R$1,'Published Hourly Data'!$B$1:$AI$1,0),TRUE)</f>
        <v>0</v>
      </c>
      <c r="S293" s="4">
        <f>VLOOKUP($A293,'Published Hourly Data'!$B:$AI,MATCH(S$1,'Published Hourly Data'!$B$1:$AI$1,0),TRUE)</f>
        <v>0</v>
      </c>
      <c r="T293" s="4">
        <f>VLOOKUP($A293,'Published Hourly Data'!$B:$AI,MATCH(T$1,'Published Hourly Data'!$B$1:$AI$1,0),TRUE)</f>
        <v>0</v>
      </c>
      <c r="U293" s="4">
        <f>VLOOKUP($A293,'Published Hourly Data'!$B:$AI,MATCH(U$1,'Published Hourly Data'!$B$1:$AI$1,0),TRUE)</f>
        <v>0</v>
      </c>
      <c r="V293" s="4">
        <f>VLOOKUP($A293,'Published Hourly Data'!$B:$AI,MATCH(V$1,'Published Hourly Data'!$B$1:$AI$1,0),TRUE)</f>
        <v>0</v>
      </c>
      <c r="W293" s="4">
        <f>VLOOKUP($A293,'Published Hourly Data'!$B:$AI,MATCH(W$1,'Published Hourly Data'!$B$1:$AI$1,0),TRUE)</f>
        <v>0</v>
      </c>
      <c r="X293" s="4">
        <f>VLOOKUP($A293,'Published Hourly Data'!$B:$AI,MATCH(X$1,'Published Hourly Data'!$B$1:$AI$1,0),TRUE)</f>
        <v>-1071</v>
      </c>
      <c r="Y293" s="4">
        <f>VLOOKUP($A293,'Published Hourly Data'!$B:$AI,MATCH(Y$1,'Published Hourly Data'!$B$1:$AI$1,0),TRUE)</f>
        <v>0</v>
      </c>
      <c r="Z293" s="4">
        <f>VLOOKUP($A293,'Published Hourly Data'!$B:$AI,MATCH(Z$1,'Published Hourly Data'!$B$1:$AI$1,0),TRUE)</f>
        <v>0</v>
      </c>
      <c r="AA293" s="4">
        <f>VLOOKUP($A293,'Published Hourly Data'!$B:$AI,MATCH(AA$1,'Published Hourly Data'!$B$1:$AI$1,0),TRUE)</f>
        <v>0</v>
      </c>
      <c r="AB293" s="4">
        <f>VLOOKUP($A293,'Published Hourly Data'!$B:$AI,MATCH(AB$1,'Published Hourly Data'!$B$1:$AI$1,0),TRUE)</f>
        <v>0</v>
      </c>
      <c r="AC293" s="4">
        <f>VLOOKUP($A293,'Published Hourly Data'!$B:$AI,MATCH(AC$1,'Published Hourly Data'!$B$1:$AI$1,0),TRUE)</f>
        <v>-1976</v>
      </c>
      <c r="AD293" s="4">
        <f>VLOOKUP($A293,'Published Hourly Data'!$B:$AI,MATCH(AD$1,'Published Hourly Data'!$B$1:$AI$1,0),TRUE)</f>
        <v>0</v>
      </c>
    </row>
    <row r="294" spans="1:30">
      <c r="A294" s="5">
        <f t="shared" si="5"/>
        <v>43948.333333333496</v>
      </c>
      <c r="B294" s="4">
        <f>VLOOKUP($A294,'Published Hourly Data'!$B:$AI,MATCH(B$1,'Published Hourly Data'!$B$1:$AI$1,0),TRUE)</f>
        <v>43948.166666666664</v>
      </c>
      <c r="C294" s="4">
        <f>VLOOKUP($A294,'Published Hourly Data'!$B:$AI,MATCH(C$1,'Published Hourly Data'!$B$1:$AI$1,0),TRUE)</f>
        <v>9260</v>
      </c>
      <c r="D294" s="4">
        <f>VLOOKUP($A294,'Published Hourly Data'!$B:$AI,MATCH(D$1,'Published Hourly Data'!$B$1:$AI$1,0),TRUE)</f>
        <v>9815</v>
      </c>
      <c r="E294" s="4">
        <f>VLOOKUP($A294,'Published Hourly Data'!$B:$AI,MATCH(E$1,'Published Hourly Data'!$B$1:$AI$1,0),TRUE)</f>
        <v>6781</v>
      </c>
      <c r="F294" s="4">
        <f>VLOOKUP($A294,'Published Hourly Data'!$B:$AI,MATCH(F$1,'Published Hourly Data'!$B$1:$AI$1,0),TRUE)</f>
        <v>-3034</v>
      </c>
      <c r="G294" s="4">
        <f>VLOOKUP($A294,'Published Hourly Data'!$B:$AI,MATCH(G$1,'Published Hourly Data'!$B$1:$AI$1,0),TRUE)</f>
        <v>0</v>
      </c>
      <c r="H294" s="4">
        <f>VLOOKUP($A294,'Published Hourly Data'!$B:$AI,MATCH(H$1,'Published Hourly Data'!$B$1:$AI$1,0),TRUE)</f>
        <v>3108</v>
      </c>
      <c r="I294" s="4">
        <f>VLOOKUP($A294,'Published Hourly Data'!$B:$AI,MATCH(I$1,'Published Hourly Data'!$B$1:$AI$1,0),TRUE)</f>
        <v>1240</v>
      </c>
      <c r="J294" s="4">
        <f>VLOOKUP($A294,'Published Hourly Data'!$B:$AI,MATCH(J$1,'Published Hourly Data'!$B$1:$AI$1,0),TRUE)</f>
        <v>0</v>
      </c>
      <c r="K294" s="4">
        <f>VLOOKUP($A294,'Published Hourly Data'!$B:$AI,MATCH(K$1,'Published Hourly Data'!$B$1:$AI$1,0),TRUE)</f>
        <v>974</v>
      </c>
      <c r="L294" s="4">
        <f>VLOOKUP($A294,'Published Hourly Data'!$B:$AI,MATCH(L$1,'Published Hourly Data'!$B$1:$AI$1,0),TRUE)</f>
        <v>0</v>
      </c>
      <c r="M294" s="4">
        <f>VLOOKUP($A294,'Published Hourly Data'!$B:$AI,MATCH(M$1,'Published Hourly Data'!$B$1:$AI$1,0),TRUE)</f>
        <v>844</v>
      </c>
      <c r="N294" s="4">
        <f>VLOOKUP($A294,'Published Hourly Data'!$B:$AI,MATCH(N$1,'Published Hourly Data'!$B$1:$AI$1,0),TRUE)</f>
        <v>615</v>
      </c>
      <c r="O294" s="4">
        <f>VLOOKUP($A294,'Published Hourly Data'!$B:$AI,MATCH(O$1,'Published Hourly Data'!$B$1:$AI$1,0),TRUE)</f>
        <v>0</v>
      </c>
      <c r="P294" s="4">
        <f>VLOOKUP($A294,'Published Hourly Data'!$B:$AI,MATCH(P$1,'Published Hourly Data'!$B$1:$AI$1,0),TRUE)</f>
        <v>0</v>
      </c>
      <c r="Q294" s="4">
        <f>VLOOKUP($A294,'Published Hourly Data'!$B:$AI,MATCH(Q$1,'Published Hourly Data'!$B$1:$AI$1,0),TRUE)</f>
        <v>0</v>
      </c>
      <c r="R294" s="4">
        <f>VLOOKUP($A294,'Published Hourly Data'!$B:$AI,MATCH(R$1,'Published Hourly Data'!$B$1:$AI$1,0),TRUE)</f>
        <v>0</v>
      </c>
      <c r="S294" s="4">
        <f>VLOOKUP($A294,'Published Hourly Data'!$B:$AI,MATCH(S$1,'Published Hourly Data'!$B$1:$AI$1,0),TRUE)</f>
        <v>0</v>
      </c>
      <c r="T294" s="4">
        <f>VLOOKUP($A294,'Published Hourly Data'!$B:$AI,MATCH(T$1,'Published Hourly Data'!$B$1:$AI$1,0),TRUE)</f>
        <v>0</v>
      </c>
      <c r="U294" s="4">
        <f>VLOOKUP($A294,'Published Hourly Data'!$B:$AI,MATCH(U$1,'Published Hourly Data'!$B$1:$AI$1,0),TRUE)</f>
        <v>0</v>
      </c>
      <c r="V294" s="4">
        <f>VLOOKUP($A294,'Published Hourly Data'!$B:$AI,MATCH(V$1,'Published Hourly Data'!$B$1:$AI$1,0),TRUE)</f>
        <v>0</v>
      </c>
      <c r="W294" s="4">
        <f>VLOOKUP($A294,'Published Hourly Data'!$B:$AI,MATCH(W$1,'Published Hourly Data'!$B$1:$AI$1,0),TRUE)</f>
        <v>0</v>
      </c>
      <c r="X294" s="4">
        <f>VLOOKUP($A294,'Published Hourly Data'!$B:$AI,MATCH(X$1,'Published Hourly Data'!$B$1:$AI$1,0),TRUE)</f>
        <v>-1223</v>
      </c>
      <c r="Y294" s="4">
        <f>VLOOKUP($A294,'Published Hourly Data'!$B:$AI,MATCH(Y$1,'Published Hourly Data'!$B$1:$AI$1,0),TRUE)</f>
        <v>0</v>
      </c>
      <c r="Z294" s="4">
        <f>VLOOKUP($A294,'Published Hourly Data'!$B:$AI,MATCH(Z$1,'Published Hourly Data'!$B$1:$AI$1,0),TRUE)</f>
        <v>0</v>
      </c>
      <c r="AA294" s="4">
        <f>VLOOKUP($A294,'Published Hourly Data'!$B:$AI,MATCH(AA$1,'Published Hourly Data'!$B$1:$AI$1,0),TRUE)</f>
        <v>0</v>
      </c>
      <c r="AB294" s="4">
        <f>VLOOKUP($A294,'Published Hourly Data'!$B:$AI,MATCH(AB$1,'Published Hourly Data'!$B$1:$AI$1,0),TRUE)</f>
        <v>0</v>
      </c>
      <c r="AC294" s="4">
        <f>VLOOKUP($A294,'Published Hourly Data'!$B:$AI,MATCH(AC$1,'Published Hourly Data'!$B$1:$AI$1,0),TRUE)</f>
        <v>-1811</v>
      </c>
      <c r="AD294" s="4">
        <f>VLOOKUP($A294,'Published Hourly Data'!$B:$AI,MATCH(AD$1,'Published Hourly Data'!$B$1:$AI$1,0),TRUE)</f>
        <v>0</v>
      </c>
    </row>
    <row r="295" spans="1:30">
      <c r="A295" s="5">
        <f t="shared" si="5"/>
        <v>43948.37500000016</v>
      </c>
      <c r="B295" s="4">
        <f>VLOOKUP($A295,'Published Hourly Data'!$B:$AI,MATCH(B$1,'Published Hourly Data'!$B$1:$AI$1,0),TRUE)</f>
        <v>43948.208333333336</v>
      </c>
      <c r="C295" s="4">
        <f>VLOOKUP($A295,'Published Hourly Data'!$B:$AI,MATCH(C$1,'Published Hourly Data'!$B$1:$AI$1,0),TRUE)</f>
        <v>9600</v>
      </c>
      <c r="D295" s="4">
        <f>VLOOKUP($A295,'Published Hourly Data'!$B:$AI,MATCH(D$1,'Published Hourly Data'!$B$1:$AI$1,0),TRUE)</f>
        <v>10084</v>
      </c>
      <c r="E295" s="4">
        <f>VLOOKUP($A295,'Published Hourly Data'!$B:$AI,MATCH(E$1,'Published Hourly Data'!$B$1:$AI$1,0),TRUE)</f>
        <v>7016</v>
      </c>
      <c r="F295" s="4">
        <f>VLOOKUP($A295,'Published Hourly Data'!$B:$AI,MATCH(F$1,'Published Hourly Data'!$B$1:$AI$1,0),TRUE)</f>
        <v>-3068</v>
      </c>
      <c r="G295" s="4">
        <f>VLOOKUP($A295,'Published Hourly Data'!$B:$AI,MATCH(G$1,'Published Hourly Data'!$B$1:$AI$1,0),TRUE)</f>
        <v>0</v>
      </c>
      <c r="H295" s="4">
        <f>VLOOKUP($A295,'Published Hourly Data'!$B:$AI,MATCH(H$1,'Published Hourly Data'!$B$1:$AI$1,0),TRUE)</f>
        <v>3330</v>
      </c>
      <c r="I295" s="4">
        <f>VLOOKUP($A295,'Published Hourly Data'!$B:$AI,MATCH(I$1,'Published Hourly Data'!$B$1:$AI$1,0),TRUE)</f>
        <v>1235</v>
      </c>
      <c r="J295" s="4">
        <f>VLOOKUP($A295,'Published Hourly Data'!$B:$AI,MATCH(J$1,'Published Hourly Data'!$B$1:$AI$1,0),TRUE)</f>
        <v>0</v>
      </c>
      <c r="K295" s="4">
        <f>VLOOKUP($A295,'Published Hourly Data'!$B:$AI,MATCH(K$1,'Published Hourly Data'!$B$1:$AI$1,0),TRUE)</f>
        <v>974</v>
      </c>
      <c r="L295" s="4">
        <f>VLOOKUP($A295,'Published Hourly Data'!$B:$AI,MATCH(L$1,'Published Hourly Data'!$B$1:$AI$1,0),TRUE)</f>
        <v>0</v>
      </c>
      <c r="M295" s="4">
        <f>VLOOKUP($A295,'Published Hourly Data'!$B:$AI,MATCH(M$1,'Published Hourly Data'!$B$1:$AI$1,0),TRUE)</f>
        <v>862</v>
      </c>
      <c r="N295" s="4">
        <f>VLOOKUP($A295,'Published Hourly Data'!$B:$AI,MATCH(N$1,'Published Hourly Data'!$B$1:$AI$1,0),TRUE)</f>
        <v>615</v>
      </c>
      <c r="O295" s="4">
        <f>VLOOKUP($A295,'Published Hourly Data'!$B:$AI,MATCH(O$1,'Published Hourly Data'!$B$1:$AI$1,0),TRUE)</f>
        <v>0</v>
      </c>
      <c r="P295" s="4">
        <f>VLOOKUP($A295,'Published Hourly Data'!$B:$AI,MATCH(P$1,'Published Hourly Data'!$B$1:$AI$1,0),TRUE)</f>
        <v>0</v>
      </c>
      <c r="Q295" s="4">
        <f>VLOOKUP($A295,'Published Hourly Data'!$B:$AI,MATCH(Q$1,'Published Hourly Data'!$B$1:$AI$1,0),TRUE)</f>
        <v>0</v>
      </c>
      <c r="R295" s="4">
        <f>VLOOKUP($A295,'Published Hourly Data'!$B:$AI,MATCH(R$1,'Published Hourly Data'!$B$1:$AI$1,0),TRUE)</f>
        <v>0</v>
      </c>
      <c r="S295" s="4">
        <f>VLOOKUP($A295,'Published Hourly Data'!$B:$AI,MATCH(S$1,'Published Hourly Data'!$B$1:$AI$1,0),TRUE)</f>
        <v>0</v>
      </c>
      <c r="T295" s="4">
        <f>VLOOKUP($A295,'Published Hourly Data'!$B:$AI,MATCH(T$1,'Published Hourly Data'!$B$1:$AI$1,0),TRUE)</f>
        <v>0</v>
      </c>
      <c r="U295" s="4">
        <f>VLOOKUP($A295,'Published Hourly Data'!$B:$AI,MATCH(U$1,'Published Hourly Data'!$B$1:$AI$1,0),TRUE)</f>
        <v>0</v>
      </c>
      <c r="V295" s="4">
        <f>VLOOKUP($A295,'Published Hourly Data'!$B:$AI,MATCH(V$1,'Published Hourly Data'!$B$1:$AI$1,0),TRUE)</f>
        <v>0</v>
      </c>
      <c r="W295" s="4">
        <f>VLOOKUP($A295,'Published Hourly Data'!$B:$AI,MATCH(W$1,'Published Hourly Data'!$B$1:$AI$1,0),TRUE)</f>
        <v>0</v>
      </c>
      <c r="X295" s="4">
        <f>VLOOKUP($A295,'Published Hourly Data'!$B:$AI,MATCH(X$1,'Published Hourly Data'!$B$1:$AI$1,0),TRUE)</f>
        <v>-1350</v>
      </c>
      <c r="Y295" s="4">
        <f>VLOOKUP($A295,'Published Hourly Data'!$B:$AI,MATCH(Y$1,'Published Hourly Data'!$B$1:$AI$1,0),TRUE)</f>
        <v>0</v>
      </c>
      <c r="Z295" s="4">
        <f>VLOOKUP($A295,'Published Hourly Data'!$B:$AI,MATCH(Z$1,'Published Hourly Data'!$B$1:$AI$1,0),TRUE)</f>
        <v>0</v>
      </c>
      <c r="AA295" s="4">
        <f>VLOOKUP($A295,'Published Hourly Data'!$B:$AI,MATCH(AA$1,'Published Hourly Data'!$B$1:$AI$1,0),TRUE)</f>
        <v>0</v>
      </c>
      <c r="AB295" s="4">
        <f>VLOOKUP($A295,'Published Hourly Data'!$B:$AI,MATCH(AB$1,'Published Hourly Data'!$B$1:$AI$1,0),TRUE)</f>
        <v>0</v>
      </c>
      <c r="AC295" s="4">
        <f>VLOOKUP($A295,'Published Hourly Data'!$B:$AI,MATCH(AC$1,'Published Hourly Data'!$B$1:$AI$1,0),TRUE)</f>
        <v>-1717</v>
      </c>
      <c r="AD295" s="4">
        <f>VLOOKUP($A295,'Published Hourly Data'!$B:$AI,MATCH(AD$1,'Published Hourly Data'!$B$1:$AI$1,0),TRUE)</f>
        <v>0</v>
      </c>
    </row>
    <row r="296" spans="1:30">
      <c r="A296" s="5">
        <f t="shared" si="5"/>
        <v>43948.416666666824</v>
      </c>
      <c r="B296" s="4">
        <f>VLOOKUP($A296,'Published Hourly Data'!$B:$AI,MATCH(B$1,'Published Hourly Data'!$B$1:$AI$1,0),TRUE)</f>
        <v>43948.25</v>
      </c>
      <c r="C296" s="4">
        <f>VLOOKUP($A296,'Published Hourly Data'!$B:$AI,MATCH(C$1,'Published Hourly Data'!$B$1:$AI$1,0),TRUE)</f>
        <v>10400</v>
      </c>
      <c r="D296" s="4">
        <f>VLOOKUP($A296,'Published Hourly Data'!$B:$AI,MATCH(D$1,'Published Hourly Data'!$B$1:$AI$1,0),TRUE)</f>
        <v>10383</v>
      </c>
      <c r="E296" s="4">
        <f>VLOOKUP($A296,'Published Hourly Data'!$B:$AI,MATCH(E$1,'Published Hourly Data'!$B$1:$AI$1,0),TRUE)</f>
        <v>7580</v>
      </c>
      <c r="F296" s="4">
        <f>VLOOKUP($A296,'Published Hourly Data'!$B:$AI,MATCH(F$1,'Published Hourly Data'!$B$1:$AI$1,0),TRUE)</f>
        <v>-2803</v>
      </c>
      <c r="G296" s="4">
        <f>VLOOKUP($A296,'Published Hourly Data'!$B:$AI,MATCH(G$1,'Published Hourly Data'!$B$1:$AI$1,0),TRUE)</f>
        <v>0</v>
      </c>
      <c r="H296" s="4">
        <f>VLOOKUP($A296,'Published Hourly Data'!$B:$AI,MATCH(H$1,'Published Hourly Data'!$B$1:$AI$1,0),TRUE)</f>
        <v>3787</v>
      </c>
      <c r="I296" s="4">
        <f>VLOOKUP($A296,'Published Hourly Data'!$B:$AI,MATCH(I$1,'Published Hourly Data'!$B$1:$AI$1,0),TRUE)</f>
        <v>1241</v>
      </c>
      <c r="J296" s="4">
        <f>VLOOKUP($A296,'Published Hourly Data'!$B:$AI,MATCH(J$1,'Published Hourly Data'!$B$1:$AI$1,0),TRUE)</f>
        <v>0</v>
      </c>
      <c r="K296" s="4">
        <f>VLOOKUP($A296,'Published Hourly Data'!$B:$AI,MATCH(K$1,'Published Hourly Data'!$B$1:$AI$1,0),TRUE)</f>
        <v>1048</v>
      </c>
      <c r="L296" s="4">
        <f>VLOOKUP($A296,'Published Hourly Data'!$B:$AI,MATCH(L$1,'Published Hourly Data'!$B$1:$AI$1,0),TRUE)</f>
        <v>0</v>
      </c>
      <c r="M296" s="4">
        <f>VLOOKUP($A296,'Published Hourly Data'!$B:$AI,MATCH(M$1,'Published Hourly Data'!$B$1:$AI$1,0),TRUE)</f>
        <v>886</v>
      </c>
      <c r="N296" s="4">
        <f>VLOOKUP($A296,'Published Hourly Data'!$B:$AI,MATCH(N$1,'Published Hourly Data'!$B$1:$AI$1,0),TRUE)</f>
        <v>618</v>
      </c>
      <c r="O296" s="4">
        <f>VLOOKUP($A296,'Published Hourly Data'!$B:$AI,MATCH(O$1,'Published Hourly Data'!$B$1:$AI$1,0),TRUE)</f>
        <v>0</v>
      </c>
      <c r="P296" s="4">
        <f>VLOOKUP($A296,'Published Hourly Data'!$B:$AI,MATCH(P$1,'Published Hourly Data'!$B$1:$AI$1,0),TRUE)</f>
        <v>0</v>
      </c>
      <c r="Q296" s="4">
        <f>VLOOKUP($A296,'Published Hourly Data'!$B:$AI,MATCH(Q$1,'Published Hourly Data'!$B$1:$AI$1,0),TRUE)</f>
        <v>0</v>
      </c>
      <c r="R296" s="4">
        <f>VLOOKUP($A296,'Published Hourly Data'!$B:$AI,MATCH(R$1,'Published Hourly Data'!$B$1:$AI$1,0),TRUE)</f>
        <v>0</v>
      </c>
      <c r="S296" s="4">
        <f>VLOOKUP($A296,'Published Hourly Data'!$B:$AI,MATCH(S$1,'Published Hourly Data'!$B$1:$AI$1,0),TRUE)</f>
        <v>0</v>
      </c>
      <c r="T296" s="4">
        <f>VLOOKUP($A296,'Published Hourly Data'!$B:$AI,MATCH(T$1,'Published Hourly Data'!$B$1:$AI$1,0),TRUE)</f>
        <v>0</v>
      </c>
      <c r="U296" s="4">
        <f>VLOOKUP($A296,'Published Hourly Data'!$B:$AI,MATCH(U$1,'Published Hourly Data'!$B$1:$AI$1,0),TRUE)</f>
        <v>0</v>
      </c>
      <c r="V296" s="4">
        <f>VLOOKUP($A296,'Published Hourly Data'!$B:$AI,MATCH(V$1,'Published Hourly Data'!$B$1:$AI$1,0),TRUE)</f>
        <v>0</v>
      </c>
      <c r="W296" s="4">
        <f>VLOOKUP($A296,'Published Hourly Data'!$B:$AI,MATCH(W$1,'Published Hourly Data'!$B$1:$AI$1,0),TRUE)</f>
        <v>0</v>
      </c>
      <c r="X296" s="4">
        <f>VLOOKUP($A296,'Published Hourly Data'!$B:$AI,MATCH(X$1,'Published Hourly Data'!$B$1:$AI$1,0),TRUE)</f>
        <v>-1197</v>
      </c>
      <c r="Y296" s="4">
        <f>VLOOKUP($A296,'Published Hourly Data'!$B:$AI,MATCH(Y$1,'Published Hourly Data'!$B$1:$AI$1,0),TRUE)</f>
        <v>0</v>
      </c>
      <c r="Z296" s="4">
        <f>VLOOKUP($A296,'Published Hourly Data'!$B:$AI,MATCH(Z$1,'Published Hourly Data'!$B$1:$AI$1,0),TRUE)</f>
        <v>0</v>
      </c>
      <c r="AA296" s="4">
        <f>VLOOKUP($A296,'Published Hourly Data'!$B:$AI,MATCH(AA$1,'Published Hourly Data'!$B$1:$AI$1,0),TRUE)</f>
        <v>0</v>
      </c>
      <c r="AB296" s="4">
        <f>VLOOKUP($A296,'Published Hourly Data'!$B:$AI,MATCH(AB$1,'Published Hourly Data'!$B$1:$AI$1,0),TRUE)</f>
        <v>0</v>
      </c>
      <c r="AC296" s="4">
        <f>VLOOKUP($A296,'Published Hourly Data'!$B:$AI,MATCH(AC$1,'Published Hourly Data'!$B$1:$AI$1,0),TRUE)</f>
        <v>-1606</v>
      </c>
      <c r="AD296" s="4">
        <f>VLOOKUP($A296,'Published Hourly Data'!$B:$AI,MATCH(AD$1,'Published Hourly Data'!$B$1:$AI$1,0),TRUE)</f>
        <v>0</v>
      </c>
    </row>
    <row r="297" spans="1:30">
      <c r="A297" s="5">
        <f t="shared" si="5"/>
        <v>43948.458333333489</v>
      </c>
      <c r="B297" s="4">
        <f>VLOOKUP($A297,'Published Hourly Data'!$B:$AI,MATCH(B$1,'Published Hourly Data'!$B$1:$AI$1,0),TRUE)</f>
        <v>43948.291666666664</v>
      </c>
      <c r="C297" s="4">
        <f>VLOOKUP($A297,'Published Hourly Data'!$B:$AI,MATCH(C$1,'Published Hourly Data'!$B$1:$AI$1,0),TRUE)</f>
        <v>10970</v>
      </c>
      <c r="D297" s="4">
        <f>VLOOKUP($A297,'Published Hourly Data'!$B:$AI,MATCH(D$1,'Published Hourly Data'!$B$1:$AI$1,0),TRUE)</f>
        <v>11145</v>
      </c>
      <c r="E297" s="4">
        <f>VLOOKUP($A297,'Published Hourly Data'!$B:$AI,MATCH(E$1,'Published Hourly Data'!$B$1:$AI$1,0),TRUE)</f>
        <v>8272</v>
      </c>
      <c r="F297" s="4">
        <f>VLOOKUP($A297,'Published Hourly Data'!$B:$AI,MATCH(F$1,'Published Hourly Data'!$B$1:$AI$1,0),TRUE)</f>
        <v>-2873</v>
      </c>
      <c r="G297" s="4">
        <f>VLOOKUP($A297,'Published Hourly Data'!$B:$AI,MATCH(G$1,'Published Hourly Data'!$B$1:$AI$1,0),TRUE)</f>
        <v>0</v>
      </c>
      <c r="H297" s="4">
        <f>VLOOKUP($A297,'Published Hourly Data'!$B:$AI,MATCH(H$1,'Published Hourly Data'!$B$1:$AI$1,0),TRUE)</f>
        <v>4378</v>
      </c>
      <c r="I297" s="4">
        <f>VLOOKUP($A297,'Published Hourly Data'!$B:$AI,MATCH(I$1,'Published Hourly Data'!$B$1:$AI$1,0),TRUE)</f>
        <v>1242</v>
      </c>
      <c r="J297" s="4">
        <f>VLOOKUP($A297,'Published Hourly Data'!$B:$AI,MATCH(J$1,'Published Hourly Data'!$B$1:$AI$1,0),TRUE)</f>
        <v>0</v>
      </c>
      <c r="K297" s="4">
        <f>VLOOKUP($A297,'Published Hourly Data'!$B:$AI,MATCH(K$1,'Published Hourly Data'!$B$1:$AI$1,0),TRUE)</f>
        <v>1067</v>
      </c>
      <c r="L297" s="4">
        <f>VLOOKUP($A297,'Published Hourly Data'!$B:$AI,MATCH(L$1,'Published Hourly Data'!$B$1:$AI$1,0),TRUE)</f>
        <v>2</v>
      </c>
      <c r="M297" s="4">
        <f>VLOOKUP($A297,'Published Hourly Data'!$B:$AI,MATCH(M$1,'Published Hourly Data'!$B$1:$AI$1,0),TRUE)</f>
        <v>965</v>
      </c>
      <c r="N297" s="4">
        <f>VLOOKUP($A297,'Published Hourly Data'!$B:$AI,MATCH(N$1,'Published Hourly Data'!$B$1:$AI$1,0),TRUE)</f>
        <v>619</v>
      </c>
      <c r="O297" s="4">
        <f>VLOOKUP($A297,'Published Hourly Data'!$B:$AI,MATCH(O$1,'Published Hourly Data'!$B$1:$AI$1,0),TRUE)</f>
        <v>0</v>
      </c>
      <c r="P297" s="4">
        <f>VLOOKUP($A297,'Published Hourly Data'!$B:$AI,MATCH(P$1,'Published Hourly Data'!$B$1:$AI$1,0),TRUE)</f>
        <v>0</v>
      </c>
      <c r="Q297" s="4">
        <f>VLOOKUP($A297,'Published Hourly Data'!$B:$AI,MATCH(Q$1,'Published Hourly Data'!$B$1:$AI$1,0),TRUE)</f>
        <v>0</v>
      </c>
      <c r="R297" s="4">
        <f>VLOOKUP($A297,'Published Hourly Data'!$B:$AI,MATCH(R$1,'Published Hourly Data'!$B$1:$AI$1,0),TRUE)</f>
        <v>0</v>
      </c>
      <c r="S297" s="4">
        <f>VLOOKUP($A297,'Published Hourly Data'!$B:$AI,MATCH(S$1,'Published Hourly Data'!$B$1:$AI$1,0),TRUE)</f>
        <v>0</v>
      </c>
      <c r="T297" s="4">
        <f>VLOOKUP($A297,'Published Hourly Data'!$B:$AI,MATCH(T$1,'Published Hourly Data'!$B$1:$AI$1,0),TRUE)</f>
        <v>0</v>
      </c>
      <c r="U297" s="4">
        <f>VLOOKUP($A297,'Published Hourly Data'!$B:$AI,MATCH(U$1,'Published Hourly Data'!$B$1:$AI$1,0),TRUE)</f>
        <v>0</v>
      </c>
      <c r="V297" s="4">
        <f>VLOOKUP($A297,'Published Hourly Data'!$B:$AI,MATCH(V$1,'Published Hourly Data'!$B$1:$AI$1,0),TRUE)</f>
        <v>0</v>
      </c>
      <c r="W297" s="4">
        <f>VLOOKUP($A297,'Published Hourly Data'!$B:$AI,MATCH(W$1,'Published Hourly Data'!$B$1:$AI$1,0),TRUE)</f>
        <v>0</v>
      </c>
      <c r="X297" s="4">
        <f>VLOOKUP($A297,'Published Hourly Data'!$B:$AI,MATCH(X$1,'Published Hourly Data'!$B$1:$AI$1,0),TRUE)</f>
        <v>-977</v>
      </c>
      <c r="Y297" s="4">
        <f>VLOOKUP($A297,'Published Hourly Data'!$B:$AI,MATCH(Y$1,'Published Hourly Data'!$B$1:$AI$1,0),TRUE)</f>
        <v>0</v>
      </c>
      <c r="Z297" s="4">
        <f>VLOOKUP($A297,'Published Hourly Data'!$B:$AI,MATCH(Z$1,'Published Hourly Data'!$B$1:$AI$1,0),TRUE)</f>
        <v>0</v>
      </c>
      <c r="AA297" s="4">
        <f>VLOOKUP($A297,'Published Hourly Data'!$B:$AI,MATCH(AA$1,'Published Hourly Data'!$B$1:$AI$1,0),TRUE)</f>
        <v>0</v>
      </c>
      <c r="AB297" s="4">
        <f>VLOOKUP($A297,'Published Hourly Data'!$B:$AI,MATCH(AB$1,'Published Hourly Data'!$B$1:$AI$1,0),TRUE)</f>
        <v>0</v>
      </c>
      <c r="AC297" s="4">
        <f>VLOOKUP($A297,'Published Hourly Data'!$B:$AI,MATCH(AC$1,'Published Hourly Data'!$B$1:$AI$1,0),TRUE)</f>
        <v>-1896</v>
      </c>
      <c r="AD297" s="4">
        <f>VLOOKUP($A297,'Published Hourly Data'!$B:$AI,MATCH(AD$1,'Published Hourly Data'!$B$1:$AI$1,0),TRUE)</f>
        <v>0</v>
      </c>
    </row>
    <row r="298" spans="1:30">
      <c r="A298" s="5">
        <f t="shared" si="5"/>
        <v>43948.500000000153</v>
      </c>
      <c r="B298" s="4">
        <f>VLOOKUP($A298,'Published Hourly Data'!$B:$AI,MATCH(B$1,'Published Hourly Data'!$B$1:$AI$1,0),TRUE)</f>
        <v>43948.333333333336</v>
      </c>
      <c r="C298" s="4">
        <f>VLOOKUP($A298,'Published Hourly Data'!$B:$AI,MATCH(C$1,'Published Hourly Data'!$B$1:$AI$1,0),TRUE)</f>
        <v>11810</v>
      </c>
      <c r="D298" s="4">
        <f>VLOOKUP($A298,'Published Hourly Data'!$B:$AI,MATCH(D$1,'Published Hourly Data'!$B$1:$AI$1,0),TRUE)</f>
        <v>12115</v>
      </c>
      <c r="E298" s="4">
        <f>VLOOKUP($A298,'Published Hourly Data'!$B:$AI,MATCH(E$1,'Published Hourly Data'!$B$1:$AI$1,0),TRUE)</f>
        <v>9271</v>
      </c>
      <c r="F298" s="4">
        <f>VLOOKUP($A298,'Published Hourly Data'!$B:$AI,MATCH(F$1,'Published Hourly Data'!$B$1:$AI$1,0),TRUE)</f>
        <v>-2844</v>
      </c>
      <c r="G298" s="4">
        <f>VLOOKUP($A298,'Published Hourly Data'!$B:$AI,MATCH(G$1,'Published Hourly Data'!$B$1:$AI$1,0),TRUE)</f>
        <v>0</v>
      </c>
      <c r="H298" s="4">
        <f>VLOOKUP($A298,'Published Hourly Data'!$B:$AI,MATCH(H$1,'Published Hourly Data'!$B$1:$AI$1,0),TRUE)</f>
        <v>5248</v>
      </c>
      <c r="I298" s="4">
        <f>VLOOKUP($A298,'Published Hourly Data'!$B:$AI,MATCH(I$1,'Published Hourly Data'!$B$1:$AI$1,0),TRUE)</f>
        <v>1245</v>
      </c>
      <c r="J298" s="4">
        <f>VLOOKUP($A298,'Published Hourly Data'!$B:$AI,MATCH(J$1,'Published Hourly Data'!$B$1:$AI$1,0),TRUE)</f>
        <v>0</v>
      </c>
      <c r="K298" s="4">
        <f>VLOOKUP($A298,'Published Hourly Data'!$B:$AI,MATCH(K$1,'Published Hourly Data'!$B$1:$AI$1,0),TRUE)</f>
        <v>1154</v>
      </c>
      <c r="L298" s="4">
        <f>VLOOKUP($A298,'Published Hourly Data'!$B:$AI,MATCH(L$1,'Published Hourly Data'!$B$1:$AI$1,0),TRUE)</f>
        <v>13</v>
      </c>
      <c r="M298" s="4">
        <f>VLOOKUP($A298,'Published Hourly Data'!$B:$AI,MATCH(M$1,'Published Hourly Data'!$B$1:$AI$1,0),TRUE)</f>
        <v>985</v>
      </c>
      <c r="N298" s="4">
        <f>VLOOKUP($A298,'Published Hourly Data'!$B:$AI,MATCH(N$1,'Published Hourly Data'!$B$1:$AI$1,0),TRUE)</f>
        <v>626</v>
      </c>
      <c r="O298" s="4">
        <f>VLOOKUP($A298,'Published Hourly Data'!$B:$AI,MATCH(O$1,'Published Hourly Data'!$B$1:$AI$1,0),TRUE)</f>
        <v>0</v>
      </c>
      <c r="P298" s="4">
        <f>VLOOKUP($A298,'Published Hourly Data'!$B:$AI,MATCH(P$1,'Published Hourly Data'!$B$1:$AI$1,0),TRUE)</f>
        <v>0</v>
      </c>
      <c r="Q298" s="4">
        <f>VLOOKUP($A298,'Published Hourly Data'!$B:$AI,MATCH(Q$1,'Published Hourly Data'!$B$1:$AI$1,0),TRUE)</f>
        <v>0</v>
      </c>
      <c r="R298" s="4">
        <f>VLOOKUP($A298,'Published Hourly Data'!$B:$AI,MATCH(R$1,'Published Hourly Data'!$B$1:$AI$1,0),TRUE)</f>
        <v>0</v>
      </c>
      <c r="S298" s="4">
        <f>VLOOKUP($A298,'Published Hourly Data'!$B:$AI,MATCH(S$1,'Published Hourly Data'!$B$1:$AI$1,0),TRUE)</f>
        <v>0</v>
      </c>
      <c r="T298" s="4">
        <f>VLOOKUP($A298,'Published Hourly Data'!$B:$AI,MATCH(T$1,'Published Hourly Data'!$B$1:$AI$1,0),TRUE)</f>
        <v>0</v>
      </c>
      <c r="U298" s="4">
        <f>VLOOKUP($A298,'Published Hourly Data'!$B:$AI,MATCH(U$1,'Published Hourly Data'!$B$1:$AI$1,0),TRUE)</f>
        <v>0</v>
      </c>
      <c r="V298" s="4">
        <f>VLOOKUP($A298,'Published Hourly Data'!$B:$AI,MATCH(V$1,'Published Hourly Data'!$B$1:$AI$1,0),TRUE)</f>
        <v>0</v>
      </c>
      <c r="W298" s="4">
        <f>VLOOKUP($A298,'Published Hourly Data'!$B:$AI,MATCH(W$1,'Published Hourly Data'!$B$1:$AI$1,0),TRUE)</f>
        <v>0</v>
      </c>
      <c r="X298" s="4">
        <f>VLOOKUP($A298,'Published Hourly Data'!$B:$AI,MATCH(X$1,'Published Hourly Data'!$B$1:$AI$1,0),TRUE)</f>
        <v>-1181</v>
      </c>
      <c r="Y298" s="4">
        <f>VLOOKUP($A298,'Published Hourly Data'!$B:$AI,MATCH(Y$1,'Published Hourly Data'!$B$1:$AI$1,0),TRUE)</f>
        <v>0</v>
      </c>
      <c r="Z298" s="4">
        <f>VLOOKUP($A298,'Published Hourly Data'!$B:$AI,MATCH(Z$1,'Published Hourly Data'!$B$1:$AI$1,0),TRUE)</f>
        <v>0</v>
      </c>
      <c r="AA298" s="4">
        <f>VLOOKUP($A298,'Published Hourly Data'!$B:$AI,MATCH(AA$1,'Published Hourly Data'!$B$1:$AI$1,0),TRUE)</f>
        <v>0</v>
      </c>
      <c r="AB298" s="4">
        <f>VLOOKUP($A298,'Published Hourly Data'!$B:$AI,MATCH(AB$1,'Published Hourly Data'!$B$1:$AI$1,0),TRUE)</f>
        <v>0</v>
      </c>
      <c r="AC298" s="4">
        <f>VLOOKUP($A298,'Published Hourly Data'!$B:$AI,MATCH(AC$1,'Published Hourly Data'!$B$1:$AI$1,0),TRUE)</f>
        <v>-1662</v>
      </c>
      <c r="AD298" s="4">
        <f>VLOOKUP($A298,'Published Hourly Data'!$B:$AI,MATCH(AD$1,'Published Hourly Data'!$B$1:$AI$1,0),TRUE)</f>
        <v>0</v>
      </c>
    </row>
    <row r="299" spans="1:30">
      <c r="A299" s="5">
        <f t="shared" si="5"/>
        <v>43948.541666666817</v>
      </c>
      <c r="B299" s="4">
        <f>VLOOKUP($A299,'Published Hourly Data'!$B:$AI,MATCH(B$1,'Published Hourly Data'!$B$1:$AI$1,0),TRUE)</f>
        <v>43948.375</v>
      </c>
      <c r="C299" s="4">
        <f>VLOOKUP($A299,'Published Hourly Data'!$B:$AI,MATCH(C$1,'Published Hourly Data'!$B$1:$AI$1,0),TRUE)</f>
        <v>12530</v>
      </c>
      <c r="D299" s="4">
        <f>VLOOKUP($A299,'Published Hourly Data'!$B:$AI,MATCH(D$1,'Published Hourly Data'!$B$1:$AI$1,0),TRUE)</f>
        <v>12924</v>
      </c>
      <c r="E299" s="4">
        <f>VLOOKUP($A299,'Published Hourly Data'!$B:$AI,MATCH(E$1,'Published Hourly Data'!$B$1:$AI$1,0),TRUE)</f>
        <v>9704</v>
      </c>
      <c r="F299" s="4">
        <f>VLOOKUP($A299,'Published Hourly Data'!$B:$AI,MATCH(F$1,'Published Hourly Data'!$B$1:$AI$1,0),TRUE)</f>
        <v>-3220</v>
      </c>
      <c r="G299" s="4">
        <f>VLOOKUP($A299,'Published Hourly Data'!$B:$AI,MATCH(G$1,'Published Hourly Data'!$B$1:$AI$1,0),TRUE)</f>
        <v>0</v>
      </c>
      <c r="H299" s="4">
        <f>VLOOKUP($A299,'Published Hourly Data'!$B:$AI,MATCH(H$1,'Published Hourly Data'!$B$1:$AI$1,0),TRUE)</f>
        <v>5641</v>
      </c>
      <c r="I299" s="4">
        <f>VLOOKUP($A299,'Published Hourly Data'!$B:$AI,MATCH(I$1,'Published Hourly Data'!$B$1:$AI$1,0),TRUE)</f>
        <v>1232</v>
      </c>
      <c r="J299" s="4">
        <f>VLOOKUP($A299,'Published Hourly Data'!$B:$AI,MATCH(J$1,'Published Hourly Data'!$B$1:$AI$1,0),TRUE)</f>
        <v>0</v>
      </c>
      <c r="K299" s="4">
        <f>VLOOKUP($A299,'Published Hourly Data'!$B:$AI,MATCH(K$1,'Published Hourly Data'!$B$1:$AI$1,0),TRUE)</f>
        <v>1219</v>
      </c>
      <c r="L299" s="4">
        <f>VLOOKUP($A299,'Published Hourly Data'!$B:$AI,MATCH(L$1,'Published Hourly Data'!$B$1:$AI$1,0),TRUE)</f>
        <v>21</v>
      </c>
      <c r="M299" s="4">
        <f>VLOOKUP($A299,'Published Hourly Data'!$B:$AI,MATCH(M$1,'Published Hourly Data'!$B$1:$AI$1,0),TRUE)</f>
        <v>958</v>
      </c>
      <c r="N299" s="4">
        <f>VLOOKUP($A299,'Published Hourly Data'!$B:$AI,MATCH(N$1,'Published Hourly Data'!$B$1:$AI$1,0),TRUE)</f>
        <v>633</v>
      </c>
      <c r="O299" s="4">
        <f>VLOOKUP($A299,'Published Hourly Data'!$B:$AI,MATCH(O$1,'Published Hourly Data'!$B$1:$AI$1,0),TRUE)</f>
        <v>0</v>
      </c>
      <c r="P299" s="4">
        <f>VLOOKUP($A299,'Published Hourly Data'!$B:$AI,MATCH(P$1,'Published Hourly Data'!$B$1:$AI$1,0),TRUE)</f>
        <v>0</v>
      </c>
      <c r="Q299" s="4">
        <f>VLOOKUP($A299,'Published Hourly Data'!$B:$AI,MATCH(Q$1,'Published Hourly Data'!$B$1:$AI$1,0),TRUE)</f>
        <v>0</v>
      </c>
      <c r="R299" s="4">
        <f>VLOOKUP($A299,'Published Hourly Data'!$B:$AI,MATCH(R$1,'Published Hourly Data'!$B$1:$AI$1,0),TRUE)</f>
        <v>0</v>
      </c>
      <c r="S299" s="4">
        <f>VLOOKUP($A299,'Published Hourly Data'!$B:$AI,MATCH(S$1,'Published Hourly Data'!$B$1:$AI$1,0),TRUE)</f>
        <v>0</v>
      </c>
      <c r="T299" s="4">
        <f>VLOOKUP($A299,'Published Hourly Data'!$B:$AI,MATCH(T$1,'Published Hourly Data'!$B$1:$AI$1,0),TRUE)</f>
        <v>0</v>
      </c>
      <c r="U299" s="4">
        <f>VLOOKUP($A299,'Published Hourly Data'!$B:$AI,MATCH(U$1,'Published Hourly Data'!$B$1:$AI$1,0),TRUE)</f>
        <v>0</v>
      </c>
      <c r="V299" s="4">
        <f>VLOOKUP($A299,'Published Hourly Data'!$B:$AI,MATCH(V$1,'Published Hourly Data'!$B$1:$AI$1,0),TRUE)</f>
        <v>0</v>
      </c>
      <c r="W299" s="4">
        <f>VLOOKUP($A299,'Published Hourly Data'!$B:$AI,MATCH(W$1,'Published Hourly Data'!$B$1:$AI$1,0),TRUE)</f>
        <v>0</v>
      </c>
      <c r="X299" s="4">
        <f>VLOOKUP($A299,'Published Hourly Data'!$B:$AI,MATCH(X$1,'Published Hourly Data'!$B$1:$AI$1,0),TRUE)</f>
        <v>-1385</v>
      </c>
      <c r="Y299" s="4">
        <f>VLOOKUP($A299,'Published Hourly Data'!$B:$AI,MATCH(Y$1,'Published Hourly Data'!$B$1:$AI$1,0),TRUE)</f>
        <v>0</v>
      </c>
      <c r="Z299" s="4">
        <f>VLOOKUP($A299,'Published Hourly Data'!$B:$AI,MATCH(Z$1,'Published Hourly Data'!$B$1:$AI$1,0),TRUE)</f>
        <v>0</v>
      </c>
      <c r="AA299" s="4">
        <f>VLOOKUP($A299,'Published Hourly Data'!$B:$AI,MATCH(AA$1,'Published Hourly Data'!$B$1:$AI$1,0),TRUE)</f>
        <v>0</v>
      </c>
      <c r="AB299" s="4">
        <f>VLOOKUP($A299,'Published Hourly Data'!$B:$AI,MATCH(AB$1,'Published Hourly Data'!$B$1:$AI$1,0),TRUE)</f>
        <v>0</v>
      </c>
      <c r="AC299" s="4">
        <f>VLOOKUP($A299,'Published Hourly Data'!$B:$AI,MATCH(AC$1,'Published Hourly Data'!$B$1:$AI$1,0),TRUE)</f>
        <v>-1835</v>
      </c>
      <c r="AD299" s="4">
        <f>VLOOKUP($A299,'Published Hourly Data'!$B:$AI,MATCH(AD$1,'Published Hourly Data'!$B$1:$AI$1,0),TRUE)</f>
        <v>0</v>
      </c>
    </row>
    <row r="300" spans="1:30">
      <c r="A300" s="5">
        <f t="shared" si="5"/>
        <v>43948.583333333481</v>
      </c>
      <c r="B300" s="4">
        <f>VLOOKUP($A300,'Published Hourly Data'!$B:$AI,MATCH(B$1,'Published Hourly Data'!$B$1:$AI$1,0),TRUE)</f>
        <v>43948.416666666664</v>
      </c>
      <c r="C300" s="4">
        <f>VLOOKUP($A300,'Published Hourly Data'!$B:$AI,MATCH(C$1,'Published Hourly Data'!$B$1:$AI$1,0),TRUE)</f>
        <v>12940</v>
      </c>
      <c r="D300" s="4">
        <f>VLOOKUP($A300,'Published Hourly Data'!$B:$AI,MATCH(D$1,'Published Hourly Data'!$B$1:$AI$1,0),TRUE)</f>
        <v>13289</v>
      </c>
      <c r="E300" s="4">
        <f>VLOOKUP($A300,'Published Hourly Data'!$B:$AI,MATCH(E$1,'Published Hourly Data'!$B$1:$AI$1,0),TRUE)</f>
        <v>10021</v>
      </c>
      <c r="F300" s="4">
        <f>VLOOKUP($A300,'Published Hourly Data'!$B:$AI,MATCH(F$1,'Published Hourly Data'!$B$1:$AI$1,0),TRUE)</f>
        <v>-3268</v>
      </c>
      <c r="G300" s="4">
        <f>VLOOKUP($A300,'Published Hourly Data'!$B:$AI,MATCH(G$1,'Published Hourly Data'!$B$1:$AI$1,0),TRUE)</f>
        <v>0</v>
      </c>
      <c r="H300" s="4">
        <f>VLOOKUP($A300,'Published Hourly Data'!$B:$AI,MATCH(H$1,'Published Hourly Data'!$B$1:$AI$1,0),TRUE)</f>
        <v>5822</v>
      </c>
      <c r="I300" s="4">
        <f>VLOOKUP($A300,'Published Hourly Data'!$B:$AI,MATCH(I$1,'Published Hourly Data'!$B$1:$AI$1,0),TRUE)</f>
        <v>1233</v>
      </c>
      <c r="J300" s="4">
        <f>VLOOKUP($A300,'Published Hourly Data'!$B:$AI,MATCH(J$1,'Published Hourly Data'!$B$1:$AI$1,0),TRUE)</f>
        <v>0</v>
      </c>
      <c r="K300" s="4">
        <f>VLOOKUP($A300,'Published Hourly Data'!$B:$AI,MATCH(K$1,'Published Hourly Data'!$B$1:$AI$1,0),TRUE)</f>
        <v>1352</v>
      </c>
      <c r="L300" s="4">
        <f>VLOOKUP($A300,'Published Hourly Data'!$B:$AI,MATCH(L$1,'Published Hourly Data'!$B$1:$AI$1,0),TRUE)</f>
        <v>33</v>
      </c>
      <c r="M300" s="4">
        <f>VLOOKUP($A300,'Published Hourly Data'!$B:$AI,MATCH(M$1,'Published Hourly Data'!$B$1:$AI$1,0),TRUE)</f>
        <v>941</v>
      </c>
      <c r="N300" s="4">
        <f>VLOOKUP($A300,'Published Hourly Data'!$B:$AI,MATCH(N$1,'Published Hourly Data'!$B$1:$AI$1,0),TRUE)</f>
        <v>640</v>
      </c>
      <c r="O300" s="4">
        <f>VLOOKUP($A300,'Published Hourly Data'!$B:$AI,MATCH(O$1,'Published Hourly Data'!$B$1:$AI$1,0),TRUE)</f>
        <v>0</v>
      </c>
      <c r="P300" s="4">
        <f>VLOOKUP($A300,'Published Hourly Data'!$B:$AI,MATCH(P$1,'Published Hourly Data'!$B$1:$AI$1,0),TRUE)</f>
        <v>0</v>
      </c>
      <c r="Q300" s="4">
        <f>VLOOKUP($A300,'Published Hourly Data'!$B:$AI,MATCH(Q$1,'Published Hourly Data'!$B$1:$AI$1,0),TRUE)</f>
        <v>0</v>
      </c>
      <c r="R300" s="4">
        <f>VLOOKUP($A300,'Published Hourly Data'!$B:$AI,MATCH(R$1,'Published Hourly Data'!$B$1:$AI$1,0),TRUE)</f>
        <v>0</v>
      </c>
      <c r="S300" s="4">
        <f>VLOOKUP($A300,'Published Hourly Data'!$B:$AI,MATCH(S$1,'Published Hourly Data'!$B$1:$AI$1,0),TRUE)</f>
        <v>0</v>
      </c>
      <c r="T300" s="4">
        <f>VLOOKUP($A300,'Published Hourly Data'!$B:$AI,MATCH(T$1,'Published Hourly Data'!$B$1:$AI$1,0),TRUE)</f>
        <v>0</v>
      </c>
      <c r="U300" s="4">
        <f>VLOOKUP($A300,'Published Hourly Data'!$B:$AI,MATCH(U$1,'Published Hourly Data'!$B$1:$AI$1,0),TRUE)</f>
        <v>0</v>
      </c>
      <c r="V300" s="4">
        <f>VLOOKUP($A300,'Published Hourly Data'!$B:$AI,MATCH(V$1,'Published Hourly Data'!$B$1:$AI$1,0),TRUE)</f>
        <v>0</v>
      </c>
      <c r="W300" s="4">
        <f>VLOOKUP($A300,'Published Hourly Data'!$B:$AI,MATCH(W$1,'Published Hourly Data'!$B$1:$AI$1,0),TRUE)</f>
        <v>0</v>
      </c>
      <c r="X300" s="4">
        <f>VLOOKUP($A300,'Published Hourly Data'!$B:$AI,MATCH(X$1,'Published Hourly Data'!$B$1:$AI$1,0),TRUE)</f>
        <v>-1473</v>
      </c>
      <c r="Y300" s="4">
        <f>VLOOKUP($A300,'Published Hourly Data'!$B:$AI,MATCH(Y$1,'Published Hourly Data'!$B$1:$AI$1,0),TRUE)</f>
        <v>0</v>
      </c>
      <c r="Z300" s="4">
        <f>VLOOKUP($A300,'Published Hourly Data'!$B:$AI,MATCH(Z$1,'Published Hourly Data'!$B$1:$AI$1,0),TRUE)</f>
        <v>0</v>
      </c>
      <c r="AA300" s="4">
        <f>VLOOKUP($A300,'Published Hourly Data'!$B:$AI,MATCH(AA$1,'Published Hourly Data'!$B$1:$AI$1,0),TRUE)</f>
        <v>0</v>
      </c>
      <c r="AB300" s="4">
        <f>VLOOKUP($A300,'Published Hourly Data'!$B:$AI,MATCH(AB$1,'Published Hourly Data'!$B$1:$AI$1,0),TRUE)</f>
        <v>0</v>
      </c>
      <c r="AC300" s="4">
        <f>VLOOKUP($A300,'Published Hourly Data'!$B:$AI,MATCH(AC$1,'Published Hourly Data'!$B$1:$AI$1,0),TRUE)</f>
        <v>-1795</v>
      </c>
      <c r="AD300" s="4">
        <f>VLOOKUP($A300,'Published Hourly Data'!$B:$AI,MATCH(AD$1,'Published Hourly Data'!$B$1:$AI$1,0),TRUE)</f>
        <v>0</v>
      </c>
    </row>
    <row r="301" spans="1:30">
      <c r="A301" s="5">
        <f t="shared" si="5"/>
        <v>43948.625000000146</v>
      </c>
      <c r="B301" s="4">
        <f>VLOOKUP($A301,'Published Hourly Data'!$B:$AI,MATCH(B$1,'Published Hourly Data'!$B$1:$AI$1,0),TRUE)</f>
        <v>43948.458333333336</v>
      </c>
      <c r="C301" s="4">
        <f>VLOOKUP($A301,'Published Hourly Data'!$B:$AI,MATCH(C$1,'Published Hourly Data'!$B$1:$AI$1,0),TRUE)</f>
        <v>13290</v>
      </c>
      <c r="D301" s="4">
        <f>VLOOKUP($A301,'Published Hourly Data'!$B:$AI,MATCH(D$1,'Published Hourly Data'!$B$1:$AI$1,0),TRUE)</f>
        <v>13446</v>
      </c>
      <c r="E301" s="4">
        <f>VLOOKUP($A301,'Published Hourly Data'!$B:$AI,MATCH(E$1,'Published Hourly Data'!$B$1:$AI$1,0),TRUE)</f>
        <v>10248</v>
      </c>
      <c r="F301" s="4">
        <f>VLOOKUP($A301,'Published Hourly Data'!$B:$AI,MATCH(F$1,'Published Hourly Data'!$B$1:$AI$1,0),TRUE)</f>
        <v>-3198</v>
      </c>
      <c r="G301" s="4">
        <f>VLOOKUP($A301,'Published Hourly Data'!$B:$AI,MATCH(G$1,'Published Hourly Data'!$B$1:$AI$1,0),TRUE)</f>
        <v>3</v>
      </c>
      <c r="H301" s="4">
        <f>VLOOKUP($A301,'Published Hourly Data'!$B:$AI,MATCH(H$1,'Published Hourly Data'!$B$1:$AI$1,0),TRUE)</f>
        <v>6106</v>
      </c>
      <c r="I301" s="4">
        <f>VLOOKUP($A301,'Published Hourly Data'!$B:$AI,MATCH(I$1,'Published Hourly Data'!$B$1:$AI$1,0),TRUE)</f>
        <v>1229</v>
      </c>
      <c r="J301" s="4">
        <f>VLOOKUP($A301,'Published Hourly Data'!$B:$AI,MATCH(J$1,'Published Hourly Data'!$B$1:$AI$1,0),TRUE)</f>
        <v>0</v>
      </c>
      <c r="K301" s="4">
        <f>VLOOKUP($A301,'Published Hourly Data'!$B:$AI,MATCH(K$1,'Published Hourly Data'!$B$1:$AI$1,0),TRUE)</f>
        <v>1292</v>
      </c>
      <c r="L301" s="4">
        <f>VLOOKUP($A301,'Published Hourly Data'!$B:$AI,MATCH(L$1,'Published Hourly Data'!$B$1:$AI$1,0),TRUE)</f>
        <v>47</v>
      </c>
      <c r="M301" s="4">
        <f>VLOOKUP($A301,'Published Hourly Data'!$B:$AI,MATCH(M$1,'Published Hourly Data'!$B$1:$AI$1,0),TRUE)</f>
        <v>934</v>
      </c>
      <c r="N301" s="4">
        <f>VLOOKUP($A301,'Published Hourly Data'!$B:$AI,MATCH(N$1,'Published Hourly Data'!$B$1:$AI$1,0),TRUE)</f>
        <v>636</v>
      </c>
      <c r="O301" s="4">
        <f>VLOOKUP($A301,'Published Hourly Data'!$B:$AI,MATCH(O$1,'Published Hourly Data'!$B$1:$AI$1,0),TRUE)</f>
        <v>0</v>
      </c>
      <c r="P301" s="4">
        <f>VLOOKUP($A301,'Published Hourly Data'!$B:$AI,MATCH(P$1,'Published Hourly Data'!$B$1:$AI$1,0),TRUE)</f>
        <v>0</v>
      </c>
      <c r="Q301" s="4">
        <f>VLOOKUP($A301,'Published Hourly Data'!$B:$AI,MATCH(Q$1,'Published Hourly Data'!$B$1:$AI$1,0),TRUE)</f>
        <v>0</v>
      </c>
      <c r="R301" s="4">
        <f>VLOOKUP($A301,'Published Hourly Data'!$B:$AI,MATCH(R$1,'Published Hourly Data'!$B$1:$AI$1,0),TRUE)</f>
        <v>0</v>
      </c>
      <c r="S301" s="4">
        <f>VLOOKUP($A301,'Published Hourly Data'!$B:$AI,MATCH(S$1,'Published Hourly Data'!$B$1:$AI$1,0),TRUE)</f>
        <v>0</v>
      </c>
      <c r="T301" s="4">
        <f>VLOOKUP($A301,'Published Hourly Data'!$B:$AI,MATCH(T$1,'Published Hourly Data'!$B$1:$AI$1,0),TRUE)</f>
        <v>0</v>
      </c>
      <c r="U301" s="4">
        <f>VLOOKUP($A301,'Published Hourly Data'!$B:$AI,MATCH(U$1,'Published Hourly Data'!$B$1:$AI$1,0),TRUE)</f>
        <v>0</v>
      </c>
      <c r="V301" s="4">
        <f>VLOOKUP($A301,'Published Hourly Data'!$B:$AI,MATCH(V$1,'Published Hourly Data'!$B$1:$AI$1,0),TRUE)</f>
        <v>0</v>
      </c>
      <c r="W301" s="4">
        <f>VLOOKUP($A301,'Published Hourly Data'!$B:$AI,MATCH(W$1,'Published Hourly Data'!$B$1:$AI$1,0),TRUE)</f>
        <v>0</v>
      </c>
      <c r="X301" s="4">
        <f>VLOOKUP($A301,'Published Hourly Data'!$B:$AI,MATCH(X$1,'Published Hourly Data'!$B$1:$AI$1,0),TRUE)</f>
        <v>-1424</v>
      </c>
      <c r="Y301" s="4">
        <f>VLOOKUP($A301,'Published Hourly Data'!$B:$AI,MATCH(Y$1,'Published Hourly Data'!$B$1:$AI$1,0),TRUE)</f>
        <v>0</v>
      </c>
      <c r="Z301" s="4">
        <f>VLOOKUP($A301,'Published Hourly Data'!$B:$AI,MATCH(Z$1,'Published Hourly Data'!$B$1:$AI$1,0),TRUE)</f>
        <v>0</v>
      </c>
      <c r="AA301" s="4">
        <f>VLOOKUP($A301,'Published Hourly Data'!$B:$AI,MATCH(AA$1,'Published Hourly Data'!$B$1:$AI$1,0),TRUE)</f>
        <v>0</v>
      </c>
      <c r="AB301" s="4">
        <f>VLOOKUP($A301,'Published Hourly Data'!$B:$AI,MATCH(AB$1,'Published Hourly Data'!$B$1:$AI$1,0),TRUE)</f>
        <v>0</v>
      </c>
      <c r="AC301" s="4">
        <f>VLOOKUP($A301,'Published Hourly Data'!$B:$AI,MATCH(AC$1,'Published Hourly Data'!$B$1:$AI$1,0),TRUE)</f>
        <v>-1774</v>
      </c>
      <c r="AD301" s="4">
        <f>VLOOKUP($A301,'Published Hourly Data'!$B:$AI,MATCH(AD$1,'Published Hourly Data'!$B$1:$AI$1,0),TRUE)</f>
        <v>0</v>
      </c>
    </row>
    <row r="302" spans="1:30">
      <c r="A302" s="5">
        <f t="shared" si="5"/>
        <v>43948.66666666681</v>
      </c>
      <c r="B302" s="4">
        <f>VLOOKUP($A302,'Published Hourly Data'!$B:$AI,MATCH(B$1,'Published Hourly Data'!$B$1:$AI$1,0),TRUE)</f>
        <v>43948.5</v>
      </c>
      <c r="C302" s="4">
        <f>VLOOKUP($A302,'Published Hourly Data'!$B:$AI,MATCH(C$1,'Published Hourly Data'!$B$1:$AI$1,0),TRUE)</f>
        <v>13500</v>
      </c>
      <c r="D302" s="4">
        <f>VLOOKUP($A302,'Published Hourly Data'!$B:$AI,MATCH(D$1,'Published Hourly Data'!$B$1:$AI$1,0),TRUE)</f>
        <v>13566</v>
      </c>
      <c r="E302" s="4">
        <f>VLOOKUP($A302,'Published Hourly Data'!$B:$AI,MATCH(E$1,'Published Hourly Data'!$B$1:$AI$1,0),TRUE)</f>
        <v>10392</v>
      </c>
      <c r="F302" s="4">
        <f>VLOOKUP($A302,'Published Hourly Data'!$B:$AI,MATCH(F$1,'Published Hourly Data'!$B$1:$AI$1,0),TRUE)</f>
        <v>-3174</v>
      </c>
      <c r="G302" s="4">
        <f>VLOOKUP($A302,'Published Hourly Data'!$B:$AI,MATCH(G$1,'Published Hourly Data'!$B$1:$AI$1,0),TRUE)</f>
        <v>3</v>
      </c>
      <c r="H302" s="4">
        <f>VLOOKUP($A302,'Published Hourly Data'!$B:$AI,MATCH(H$1,'Published Hourly Data'!$B$1:$AI$1,0),TRUE)</f>
        <v>6256</v>
      </c>
      <c r="I302" s="4">
        <f>VLOOKUP($A302,'Published Hourly Data'!$B:$AI,MATCH(I$1,'Published Hourly Data'!$B$1:$AI$1,0),TRUE)</f>
        <v>1232</v>
      </c>
      <c r="J302" s="4">
        <f>VLOOKUP($A302,'Published Hourly Data'!$B:$AI,MATCH(J$1,'Published Hourly Data'!$B$1:$AI$1,0),TRUE)</f>
        <v>0</v>
      </c>
      <c r="K302" s="4">
        <f>VLOOKUP($A302,'Published Hourly Data'!$B:$AI,MATCH(K$1,'Published Hourly Data'!$B$1:$AI$1,0),TRUE)</f>
        <v>1260</v>
      </c>
      <c r="L302" s="4">
        <f>VLOOKUP($A302,'Published Hourly Data'!$B:$AI,MATCH(L$1,'Published Hourly Data'!$B$1:$AI$1,0),TRUE)</f>
        <v>56</v>
      </c>
      <c r="M302" s="4">
        <f>VLOOKUP($A302,'Published Hourly Data'!$B:$AI,MATCH(M$1,'Published Hourly Data'!$B$1:$AI$1,0),TRUE)</f>
        <v>955</v>
      </c>
      <c r="N302" s="4">
        <f>VLOOKUP($A302,'Published Hourly Data'!$B:$AI,MATCH(N$1,'Published Hourly Data'!$B$1:$AI$1,0),TRUE)</f>
        <v>630</v>
      </c>
      <c r="O302" s="4">
        <f>VLOOKUP($A302,'Published Hourly Data'!$B:$AI,MATCH(O$1,'Published Hourly Data'!$B$1:$AI$1,0),TRUE)</f>
        <v>0</v>
      </c>
      <c r="P302" s="4">
        <f>VLOOKUP($A302,'Published Hourly Data'!$B:$AI,MATCH(P$1,'Published Hourly Data'!$B$1:$AI$1,0),TRUE)</f>
        <v>0</v>
      </c>
      <c r="Q302" s="4">
        <f>VLOOKUP($A302,'Published Hourly Data'!$B:$AI,MATCH(Q$1,'Published Hourly Data'!$B$1:$AI$1,0),TRUE)</f>
        <v>0</v>
      </c>
      <c r="R302" s="4">
        <f>VLOOKUP($A302,'Published Hourly Data'!$B:$AI,MATCH(R$1,'Published Hourly Data'!$B$1:$AI$1,0),TRUE)</f>
        <v>0</v>
      </c>
      <c r="S302" s="4">
        <f>VLOOKUP($A302,'Published Hourly Data'!$B:$AI,MATCH(S$1,'Published Hourly Data'!$B$1:$AI$1,0),TRUE)</f>
        <v>0</v>
      </c>
      <c r="T302" s="4">
        <f>VLOOKUP($A302,'Published Hourly Data'!$B:$AI,MATCH(T$1,'Published Hourly Data'!$B$1:$AI$1,0),TRUE)</f>
        <v>0</v>
      </c>
      <c r="U302" s="4">
        <f>VLOOKUP($A302,'Published Hourly Data'!$B:$AI,MATCH(U$1,'Published Hourly Data'!$B$1:$AI$1,0),TRUE)</f>
        <v>0</v>
      </c>
      <c r="V302" s="4">
        <f>VLOOKUP($A302,'Published Hourly Data'!$B:$AI,MATCH(V$1,'Published Hourly Data'!$B$1:$AI$1,0),TRUE)</f>
        <v>0</v>
      </c>
      <c r="W302" s="4">
        <f>VLOOKUP($A302,'Published Hourly Data'!$B:$AI,MATCH(W$1,'Published Hourly Data'!$B$1:$AI$1,0),TRUE)</f>
        <v>0</v>
      </c>
      <c r="X302" s="4">
        <f>VLOOKUP($A302,'Published Hourly Data'!$B:$AI,MATCH(X$1,'Published Hourly Data'!$B$1:$AI$1,0),TRUE)</f>
        <v>-1371</v>
      </c>
      <c r="Y302" s="4">
        <f>VLOOKUP($A302,'Published Hourly Data'!$B:$AI,MATCH(Y$1,'Published Hourly Data'!$B$1:$AI$1,0),TRUE)</f>
        <v>0</v>
      </c>
      <c r="Z302" s="4">
        <f>VLOOKUP($A302,'Published Hourly Data'!$B:$AI,MATCH(Z$1,'Published Hourly Data'!$B$1:$AI$1,0),TRUE)</f>
        <v>0</v>
      </c>
      <c r="AA302" s="4">
        <f>VLOOKUP($A302,'Published Hourly Data'!$B:$AI,MATCH(AA$1,'Published Hourly Data'!$B$1:$AI$1,0),TRUE)</f>
        <v>0</v>
      </c>
      <c r="AB302" s="4">
        <f>VLOOKUP($A302,'Published Hourly Data'!$B:$AI,MATCH(AB$1,'Published Hourly Data'!$B$1:$AI$1,0),TRUE)</f>
        <v>0</v>
      </c>
      <c r="AC302" s="4">
        <f>VLOOKUP($A302,'Published Hourly Data'!$B:$AI,MATCH(AC$1,'Published Hourly Data'!$B$1:$AI$1,0),TRUE)</f>
        <v>-1803</v>
      </c>
      <c r="AD302" s="4">
        <f>VLOOKUP($A302,'Published Hourly Data'!$B:$AI,MATCH(AD$1,'Published Hourly Data'!$B$1:$AI$1,0),TRUE)</f>
        <v>0</v>
      </c>
    </row>
    <row r="303" spans="1:30">
      <c r="A303" s="5">
        <f t="shared" si="5"/>
        <v>43948.708333333474</v>
      </c>
      <c r="B303" s="4">
        <f>VLOOKUP($A303,'Published Hourly Data'!$B:$AI,MATCH(B$1,'Published Hourly Data'!$B$1:$AI$1,0),TRUE)</f>
        <v>43948.541666666664</v>
      </c>
      <c r="C303" s="4">
        <f>VLOOKUP($A303,'Published Hourly Data'!$B:$AI,MATCH(C$1,'Published Hourly Data'!$B$1:$AI$1,0),TRUE)</f>
        <v>13560</v>
      </c>
      <c r="D303" s="4">
        <f>VLOOKUP($A303,'Published Hourly Data'!$B:$AI,MATCH(D$1,'Published Hourly Data'!$B$1:$AI$1,0),TRUE)</f>
        <v>13606</v>
      </c>
      <c r="E303" s="4">
        <f>VLOOKUP($A303,'Published Hourly Data'!$B:$AI,MATCH(E$1,'Published Hourly Data'!$B$1:$AI$1,0),TRUE)</f>
        <v>10358</v>
      </c>
      <c r="F303" s="4">
        <f>VLOOKUP($A303,'Published Hourly Data'!$B:$AI,MATCH(F$1,'Published Hourly Data'!$B$1:$AI$1,0),TRUE)</f>
        <v>-3248</v>
      </c>
      <c r="G303" s="4">
        <f>VLOOKUP($A303,'Published Hourly Data'!$B:$AI,MATCH(G$1,'Published Hourly Data'!$B$1:$AI$1,0),TRUE)</f>
        <v>3</v>
      </c>
      <c r="H303" s="4">
        <f>VLOOKUP($A303,'Published Hourly Data'!$B:$AI,MATCH(H$1,'Published Hourly Data'!$B$1:$AI$1,0),TRUE)</f>
        <v>6370</v>
      </c>
      <c r="I303" s="4">
        <f>VLOOKUP($A303,'Published Hourly Data'!$B:$AI,MATCH(I$1,'Published Hourly Data'!$B$1:$AI$1,0),TRUE)</f>
        <v>1227</v>
      </c>
      <c r="J303" s="4">
        <f>VLOOKUP($A303,'Published Hourly Data'!$B:$AI,MATCH(J$1,'Published Hourly Data'!$B$1:$AI$1,0),TRUE)</f>
        <v>0</v>
      </c>
      <c r="K303" s="4">
        <f>VLOOKUP($A303,'Published Hourly Data'!$B:$AI,MATCH(K$1,'Published Hourly Data'!$B$1:$AI$1,0),TRUE)</f>
        <v>1192</v>
      </c>
      <c r="L303" s="4">
        <f>VLOOKUP($A303,'Published Hourly Data'!$B:$AI,MATCH(L$1,'Published Hourly Data'!$B$1:$AI$1,0),TRUE)</f>
        <v>58</v>
      </c>
      <c r="M303" s="4">
        <f>VLOOKUP($A303,'Published Hourly Data'!$B:$AI,MATCH(M$1,'Published Hourly Data'!$B$1:$AI$1,0),TRUE)</f>
        <v>889</v>
      </c>
      <c r="N303" s="4">
        <f>VLOOKUP($A303,'Published Hourly Data'!$B:$AI,MATCH(N$1,'Published Hourly Data'!$B$1:$AI$1,0),TRUE)</f>
        <v>621</v>
      </c>
      <c r="O303" s="4">
        <f>VLOOKUP($A303,'Published Hourly Data'!$B:$AI,MATCH(O$1,'Published Hourly Data'!$B$1:$AI$1,0),TRUE)</f>
        <v>0</v>
      </c>
      <c r="P303" s="4">
        <f>VLOOKUP($A303,'Published Hourly Data'!$B:$AI,MATCH(P$1,'Published Hourly Data'!$B$1:$AI$1,0),TRUE)</f>
        <v>0</v>
      </c>
      <c r="Q303" s="4">
        <f>VLOOKUP($A303,'Published Hourly Data'!$B:$AI,MATCH(Q$1,'Published Hourly Data'!$B$1:$AI$1,0),TRUE)</f>
        <v>0</v>
      </c>
      <c r="R303" s="4">
        <f>VLOOKUP($A303,'Published Hourly Data'!$B:$AI,MATCH(R$1,'Published Hourly Data'!$B$1:$AI$1,0),TRUE)</f>
        <v>0</v>
      </c>
      <c r="S303" s="4">
        <f>VLOOKUP($A303,'Published Hourly Data'!$B:$AI,MATCH(S$1,'Published Hourly Data'!$B$1:$AI$1,0),TRUE)</f>
        <v>0</v>
      </c>
      <c r="T303" s="4">
        <f>VLOOKUP($A303,'Published Hourly Data'!$B:$AI,MATCH(T$1,'Published Hourly Data'!$B$1:$AI$1,0),TRUE)</f>
        <v>0</v>
      </c>
      <c r="U303" s="4">
        <f>VLOOKUP($A303,'Published Hourly Data'!$B:$AI,MATCH(U$1,'Published Hourly Data'!$B$1:$AI$1,0),TRUE)</f>
        <v>0</v>
      </c>
      <c r="V303" s="4">
        <f>VLOOKUP($A303,'Published Hourly Data'!$B:$AI,MATCH(V$1,'Published Hourly Data'!$B$1:$AI$1,0),TRUE)</f>
        <v>0</v>
      </c>
      <c r="W303" s="4">
        <f>VLOOKUP($A303,'Published Hourly Data'!$B:$AI,MATCH(W$1,'Published Hourly Data'!$B$1:$AI$1,0),TRUE)</f>
        <v>0</v>
      </c>
      <c r="X303" s="4">
        <f>VLOOKUP($A303,'Published Hourly Data'!$B:$AI,MATCH(X$1,'Published Hourly Data'!$B$1:$AI$1,0),TRUE)</f>
        <v>-1422</v>
      </c>
      <c r="Y303" s="4">
        <f>VLOOKUP($A303,'Published Hourly Data'!$B:$AI,MATCH(Y$1,'Published Hourly Data'!$B$1:$AI$1,0),TRUE)</f>
        <v>0</v>
      </c>
      <c r="Z303" s="4">
        <f>VLOOKUP($A303,'Published Hourly Data'!$B:$AI,MATCH(Z$1,'Published Hourly Data'!$B$1:$AI$1,0),TRUE)</f>
        <v>0</v>
      </c>
      <c r="AA303" s="4">
        <f>VLOOKUP($A303,'Published Hourly Data'!$B:$AI,MATCH(AA$1,'Published Hourly Data'!$B$1:$AI$1,0),TRUE)</f>
        <v>0</v>
      </c>
      <c r="AB303" s="4">
        <f>VLOOKUP($A303,'Published Hourly Data'!$B:$AI,MATCH(AB$1,'Published Hourly Data'!$B$1:$AI$1,0),TRUE)</f>
        <v>0</v>
      </c>
      <c r="AC303" s="4">
        <f>VLOOKUP($A303,'Published Hourly Data'!$B:$AI,MATCH(AC$1,'Published Hourly Data'!$B$1:$AI$1,0),TRUE)</f>
        <v>-1826</v>
      </c>
      <c r="AD303" s="4">
        <f>VLOOKUP($A303,'Published Hourly Data'!$B:$AI,MATCH(AD$1,'Published Hourly Data'!$B$1:$AI$1,0),TRUE)</f>
        <v>0</v>
      </c>
    </row>
    <row r="304" spans="1:30">
      <c r="A304" s="5">
        <f t="shared" si="5"/>
        <v>43948.750000000138</v>
      </c>
      <c r="B304" s="4">
        <f>VLOOKUP($A304,'Published Hourly Data'!$B:$AI,MATCH(B$1,'Published Hourly Data'!$B$1:$AI$1,0),TRUE)</f>
        <v>43948.583333333336</v>
      </c>
      <c r="C304" s="4">
        <f>VLOOKUP($A304,'Published Hourly Data'!$B:$AI,MATCH(C$1,'Published Hourly Data'!$B$1:$AI$1,0),TRUE)</f>
        <v>13490</v>
      </c>
      <c r="D304" s="4">
        <f>VLOOKUP($A304,'Published Hourly Data'!$B:$AI,MATCH(D$1,'Published Hourly Data'!$B$1:$AI$1,0),TRUE)</f>
        <v>13480</v>
      </c>
      <c r="E304" s="4">
        <f>VLOOKUP($A304,'Published Hourly Data'!$B:$AI,MATCH(E$1,'Published Hourly Data'!$B$1:$AI$1,0),TRUE)</f>
        <v>10119</v>
      </c>
      <c r="F304" s="4">
        <f>VLOOKUP($A304,'Published Hourly Data'!$B:$AI,MATCH(F$1,'Published Hourly Data'!$B$1:$AI$1,0),TRUE)</f>
        <v>-3361</v>
      </c>
      <c r="G304" s="4">
        <f>VLOOKUP($A304,'Published Hourly Data'!$B:$AI,MATCH(G$1,'Published Hourly Data'!$B$1:$AI$1,0),TRUE)</f>
        <v>5</v>
      </c>
      <c r="H304" s="4">
        <f>VLOOKUP($A304,'Published Hourly Data'!$B:$AI,MATCH(H$1,'Published Hourly Data'!$B$1:$AI$1,0),TRUE)</f>
        <v>6232</v>
      </c>
      <c r="I304" s="4">
        <f>VLOOKUP($A304,'Published Hourly Data'!$B:$AI,MATCH(I$1,'Published Hourly Data'!$B$1:$AI$1,0),TRUE)</f>
        <v>1220</v>
      </c>
      <c r="J304" s="4">
        <f>VLOOKUP($A304,'Published Hourly Data'!$B:$AI,MATCH(J$1,'Published Hourly Data'!$B$1:$AI$1,0),TRUE)</f>
        <v>0</v>
      </c>
      <c r="K304" s="4">
        <f>VLOOKUP($A304,'Published Hourly Data'!$B:$AI,MATCH(K$1,'Published Hourly Data'!$B$1:$AI$1,0),TRUE)</f>
        <v>1168</v>
      </c>
      <c r="L304" s="4">
        <f>VLOOKUP($A304,'Published Hourly Data'!$B:$AI,MATCH(L$1,'Published Hourly Data'!$B$1:$AI$1,0),TRUE)</f>
        <v>55</v>
      </c>
      <c r="M304" s="4">
        <f>VLOOKUP($A304,'Published Hourly Data'!$B:$AI,MATCH(M$1,'Published Hourly Data'!$B$1:$AI$1,0),TRUE)</f>
        <v>819</v>
      </c>
      <c r="N304" s="4">
        <f>VLOOKUP($A304,'Published Hourly Data'!$B:$AI,MATCH(N$1,'Published Hourly Data'!$B$1:$AI$1,0),TRUE)</f>
        <v>621</v>
      </c>
      <c r="O304" s="4">
        <f>VLOOKUP($A304,'Published Hourly Data'!$B:$AI,MATCH(O$1,'Published Hourly Data'!$B$1:$AI$1,0),TRUE)</f>
        <v>0</v>
      </c>
      <c r="P304" s="4">
        <f>VLOOKUP($A304,'Published Hourly Data'!$B:$AI,MATCH(P$1,'Published Hourly Data'!$B$1:$AI$1,0),TRUE)</f>
        <v>0</v>
      </c>
      <c r="Q304" s="4">
        <f>VLOOKUP($A304,'Published Hourly Data'!$B:$AI,MATCH(Q$1,'Published Hourly Data'!$B$1:$AI$1,0),TRUE)</f>
        <v>0</v>
      </c>
      <c r="R304" s="4">
        <f>VLOOKUP($A304,'Published Hourly Data'!$B:$AI,MATCH(R$1,'Published Hourly Data'!$B$1:$AI$1,0),TRUE)</f>
        <v>0</v>
      </c>
      <c r="S304" s="4">
        <f>VLOOKUP($A304,'Published Hourly Data'!$B:$AI,MATCH(S$1,'Published Hourly Data'!$B$1:$AI$1,0),TRUE)</f>
        <v>0</v>
      </c>
      <c r="T304" s="4">
        <f>VLOOKUP($A304,'Published Hourly Data'!$B:$AI,MATCH(T$1,'Published Hourly Data'!$B$1:$AI$1,0),TRUE)</f>
        <v>0</v>
      </c>
      <c r="U304" s="4">
        <f>VLOOKUP($A304,'Published Hourly Data'!$B:$AI,MATCH(U$1,'Published Hourly Data'!$B$1:$AI$1,0),TRUE)</f>
        <v>0</v>
      </c>
      <c r="V304" s="4">
        <f>VLOOKUP($A304,'Published Hourly Data'!$B:$AI,MATCH(V$1,'Published Hourly Data'!$B$1:$AI$1,0),TRUE)</f>
        <v>0</v>
      </c>
      <c r="W304" s="4">
        <f>VLOOKUP($A304,'Published Hourly Data'!$B:$AI,MATCH(W$1,'Published Hourly Data'!$B$1:$AI$1,0),TRUE)</f>
        <v>0</v>
      </c>
      <c r="X304" s="4">
        <f>VLOOKUP($A304,'Published Hourly Data'!$B:$AI,MATCH(X$1,'Published Hourly Data'!$B$1:$AI$1,0),TRUE)</f>
        <v>-1499</v>
      </c>
      <c r="Y304" s="4">
        <f>VLOOKUP($A304,'Published Hourly Data'!$B:$AI,MATCH(Y$1,'Published Hourly Data'!$B$1:$AI$1,0),TRUE)</f>
        <v>0</v>
      </c>
      <c r="Z304" s="4">
        <f>VLOOKUP($A304,'Published Hourly Data'!$B:$AI,MATCH(Z$1,'Published Hourly Data'!$B$1:$AI$1,0),TRUE)</f>
        <v>0</v>
      </c>
      <c r="AA304" s="4">
        <f>VLOOKUP($A304,'Published Hourly Data'!$B:$AI,MATCH(AA$1,'Published Hourly Data'!$B$1:$AI$1,0),TRUE)</f>
        <v>0</v>
      </c>
      <c r="AB304" s="4">
        <f>VLOOKUP($A304,'Published Hourly Data'!$B:$AI,MATCH(AB$1,'Published Hourly Data'!$B$1:$AI$1,0),TRUE)</f>
        <v>0</v>
      </c>
      <c r="AC304" s="4">
        <f>VLOOKUP($A304,'Published Hourly Data'!$B:$AI,MATCH(AC$1,'Published Hourly Data'!$B$1:$AI$1,0),TRUE)</f>
        <v>-1861</v>
      </c>
      <c r="AD304" s="4">
        <f>VLOOKUP($A304,'Published Hourly Data'!$B:$AI,MATCH(AD$1,'Published Hourly Data'!$B$1:$AI$1,0),TRUE)</f>
        <v>0</v>
      </c>
    </row>
    <row r="305" spans="1:30">
      <c r="A305" s="5">
        <f t="shared" si="5"/>
        <v>43948.791666666802</v>
      </c>
      <c r="B305" s="4">
        <f>VLOOKUP($A305,'Published Hourly Data'!$B:$AI,MATCH(B$1,'Published Hourly Data'!$B$1:$AI$1,0),TRUE)</f>
        <v>43948.625</v>
      </c>
      <c r="C305" s="4">
        <f>VLOOKUP($A305,'Published Hourly Data'!$B:$AI,MATCH(C$1,'Published Hourly Data'!$B$1:$AI$1,0),TRUE)</f>
        <v>13450</v>
      </c>
      <c r="D305" s="4">
        <f>VLOOKUP($A305,'Published Hourly Data'!$B:$AI,MATCH(D$1,'Published Hourly Data'!$B$1:$AI$1,0),TRUE)</f>
        <v>13295</v>
      </c>
      <c r="E305" s="4">
        <f>VLOOKUP($A305,'Published Hourly Data'!$B:$AI,MATCH(E$1,'Published Hourly Data'!$B$1:$AI$1,0),TRUE)</f>
        <v>9966</v>
      </c>
      <c r="F305" s="4">
        <f>VLOOKUP($A305,'Published Hourly Data'!$B:$AI,MATCH(F$1,'Published Hourly Data'!$B$1:$AI$1,0),TRUE)</f>
        <v>-3329</v>
      </c>
      <c r="G305" s="4">
        <f>VLOOKUP($A305,'Published Hourly Data'!$B:$AI,MATCH(G$1,'Published Hourly Data'!$B$1:$AI$1,0),TRUE)</f>
        <v>1</v>
      </c>
      <c r="H305" s="4">
        <f>VLOOKUP($A305,'Published Hourly Data'!$B:$AI,MATCH(H$1,'Published Hourly Data'!$B$1:$AI$1,0),TRUE)</f>
        <v>6158</v>
      </c>
      <c r="I305" s="4">
        <f>VLOOKUP($A305,'Published Hourly Data'!$B:$AI,MATCH(I$1,'Published Hourly Data'!$B$1:$AI$1,0),TRUE)</f>
        <v>1222</v>
      </c>
      <c r="J305" s="4">
        <f>VLOOKUP($A305,'Published Hourly Data'!$B:$AI,MATCH(J$1,'Published Hourly Data'!$B$1:$AI$1,0),TRUE)</f>
        <v>0</v>
      </c>
      <c r="K305" s="4">
        <f>VLOOKUP($A305,'Published Hourly Data'!$B:$AI,MATCH(K$1,'Published Hourly Data'!$B$1:$AI$1,0),TRUE)</f>
        <v>1106</v>
      </c>
      <c r="L305" s="4">
        <f>VLOOKUP($A305,'Published Hourly Data'!$B:$AI,MATCH(L$1,'Published Hourly Data'!$B$1:$AI$1,0),TRUE)</f>
        <v>50</v>
      </c>
      <c r="M305" s="4">
        <f>VLOOKUP($A305,'Published Hourly Data'!$B:$AI,MATCH(M$1,'Published Hourly Data'!$B$1:$AI$1,0),TRUE)</f>
        <v>804</v>
      </c>
      <c r="N305" s="4">
        <f>VLOOKUP($A305,'Published Hourly Data'!$B:$AI,MATCH(N$1,'Published Hourly Data'!$B$1:$AI$1,0),TRUE)</f>
        <v>625</v>
      </c>
      <c r="O305" s="4">
        <f>VLOOKUP($A305,'Published Hourly Data'!$B:$AI,MATCH(O$1,'Published Hourly Data'!$B$1:$AI$1,0),TRUE)</f>
        <v>0</v>
      </c>
      <c r="P305" s="4">
        <f>VLOOKUP($A305,'Published Hourly Data'!$B:$AI,MATCH(P$1,'Published Hourly Data'!$B$1:$AI$1,0),TRUE)</f>
        <v>0</v>
      </c>
      <c r="Q305" s="4">
        <f>VLOOKUP($A305,'Published Hourly Data'!$B:$AI,MATCH(Q$1,'Published Hourly Data'!$B$1:$AI$1,0),TRUE)</f>
        <v>0</v>
      </c>
      <c r="R305" s="4">
        <f>VLOOKUP($A305,'Published Hourly Data'!$B:$AI,MATCH(R$1,'Published Hourly Data'!$B$1:$AI$1,0),TRUE)</f>
        <v>0</v>
      </c>
      <c r="S305" s="4">
        <f>VLOOKUP($A305,'Published Hourly Data'!$B:$AI,MATCH(S$1,'Published Hourly Data'!$B$1:$AI$1,0),TRUE)</f>
        <v>0</v>
      </c>
      <c r="T305" s="4">
        <f>VLOOKUP($A305,'Published Hourly Data'!$B:$AI,MATCH(T$1,'Published Hourly Data'!$B$1:$AI$1,0),TRUE)</f>
        <v>0</v>
      </c>
      <c r="U305" s="4">
        <f>VLOOKUP($A305,'Published Hourly Data'!$B:$AI,MATCH(U$1,'Published Hourly Data'!$B$1:$AI$1,0),TRUE)</f>
        <v>0</v>
      </c>
      <c r="V305" s="4">
        <f>VLOOKUP($A305,'Published Hourly Data'!$B:$AI,MATCH(V$1,'Published Hourly Data'!$B$1:$AI$1,0),TRUE)</f>
        <v>0</v>
      </c>
      <c r="W305" s="4">
        <f>VLOOKUP($A305,'Published Hourly Data'!$B:$AI,MATCH(W$1,'Published Hourly Data'!$B$1:$AI$1,0),TRUE)</f>
        <v>0</v>
      </c>
      <c r="X305" s="4">
        <f>VLOOKUP($A305,'Published Hourly Data'!$B:$AI,MATCH(X$1,'Published Hourly Data'!$B$1:$AI$1,0),TRUE)</f>
        <v>-1402</v>
      </c>
      <c r="Y305" s="4">
        <f>VLOOKUP($A305,'Published Hourly Data'!$B:$AI,MATCH(Y$1,'Published Hourly Data'!$B$1:$AI$1,0),TRUE)</f>
        <v>0</v>
      </c>
      <c r="Z305" s="4">
        <f>VLOOKUP($A305,'Published Hourly Data'!$B:$AI,MATCH(Z$1,'Published Hourly Data'!$B$1:$AI$1,0),TRUE)</f>
        <v>0</v>
      </c>
      <c r="AA305" s="4">
        <f>VLOOKUP($A305,'Published Hourly Data'!$B:$AI,MATCH(AA$1,'Published Hourly Data'!$B$1:$AI$1,0),TRUE)</f>
        <v>0</v>
      </c>
      <c r="AB305" s="4">
        <f>VLOOKUP($A305,'Published Hourly Data'!$B:$AI,MATCH(AB$1,'Published Hourly Data'!$B$1:$AI$1,0),TRUE)</f>
        <v>0</v>
      </c>
      <c r="AC305" s="4">
        <f>VLOOKUP($A305,'Published Hourly Data'!$B:$AI,MATCH(AC$1,'Published Hourly Data'!$B$1:$AI$1,0),TRUE)</f>
        <v>-1928</v>
      </c>
      <c r="AD305" s="4">
        <f>VLOOKUP($A305,'Published Hourly Data'!$B:$AI,MATCH(AD$1,'Published Hourly Data'!$B$1:$AI$1,0),TRUE)</f>
        <v>0</v>
      </c>
    </row>
    <row r="306" spans="1:30">
      <c r="A306" s="5">
        <f t="shared" si="5"/>
        <v>43948.833333333467</v>
      </c>
      <c r="B306" s="4">
        <f>VLOOKUP($A306,'Published Hourly Data'!$B:$AI,MATCH(B$1,'Published Hourly Data'!$B$1:$AI$1,0),TRUE)</f>
        <v>43948.666666666664</v>
      </c>
      <c r="C306" s="4">
        <f>VLOOKUP($A306,'Published Hourly Data'!$B:$AI,MATCH(C$1,'Published Hourly Data'!$B$1:$AI$1,0),TRUE)</f>
        <v>13340</v>
      </c>
      <c r="D306" s="4">
        <f>VLOOKUP($A306,'Published Hourly Data'!$B:$AI,MATCH(D$1,'Published Hourly Data'!$B$1:$AI$1,0),TRUE)</f>
        <v>13247</v>
      </c>
      <c r="E306" s="4">
        <f>VLOOKUP($A306,'Published Hourly Data'!$B:$AI,MATCH(E$1,'Published Hourly Data'!$B$1:$AI$1,0),TRUE)</f>
        <v>9824</v>
      </c>
      <c r="F306" s="4">
        <f>VLOOKUP($A306,'Published Hourly Data'!$B:$AI,MATCH(F$1,'Published Hourly Data'!$B$1:$AI$1,0),TRUE)</f>
        <v>-3423</v>
      </c>
      <c r="G306" s="4">
        <f>VLOOKUP($A306,'Published Hourly Data'!$B:$AI,MATCH(G$1,'Published Hourly Data'!$B$1:$AI$1,0),TRUE)</f>
        <v>0</v>
      </c>
      <c r="H306" s="4">
        <f>VLOOKUP($A306,'Published Hourly Data'!$B:$AI,MATCH(H$1,'Published Hourly Data'!$B$1:$AI$1,0),TRUE)</f>
        <v>6042</v>
      </c>
      <c r="I306" s="4">
        <f>VLOOKUP($A306,'Published Hourly Data'!$B:$AI,MATCH(I$1,'Published Hourly Data'!$B$1:$AI$1,0),TRUE)</f>
        <v>1225</v>
      </c>
      <c r="J306" s="4">
        <f>VLOOKUP($A306,'Published Hourly Data'!$B:$AI,MATCH(J$1,'Published Hourly Data'!$B$1:$AI$1,0),TRUE)</f>
        <v>0</v>
      </c>
      <c r="K306" s="4">
        <f>VLOOKUP($A306,'Published Hourly Data'!$B:$AI,MATCH(K$1,'Published Hourly Data'!$B$1:$AI$1,0),TRUE)</f>
        <v>1088</v>
      </c>
      <c r="L306" s="4">
        <f>VLOOKUP($A306,'Published Hourly Data'!$B:$AI,MATCH(L$1,'Published Hourly Data'!$B$1:$AI$1,0),TRUE)</f>
        <v>49</v>
      </c>
      <c r="M306" s="4">
        <f>VLOOKUP($A306,'Published Hourly Data'!$B:$AI,MATCH(M$1,'Published Hourly Data'!$B$1:$AI$1,0),TRUE)</f>
        <v>785</v>
      </c>
      <c r="N306" s="4">
        <f>VLOOKUP($A306,'Published Hourly Data'!$B:$AI,MATCH(N$1,'Published Hourly Data'!$B$1:$AI$1,0),TRUE)</f>
        <v>636</v>
      </c>
      <c r="O306" s="4">
        <f>VLOOKUP($A306,'Published Hourly Data'!$B:$AI,MATCH(O$1,'Published Hourly Data'!$B$1:$AI$1,0),TRUE)</f>
        <v>0</v>
      </c>
      <c r="P306" s="4">
        <f>VLOOKUP($A306,'Published Hourly Data'!$B:$AI,MATCH(P$1,'Published Hourly Data'!$B$1:$AI$1,0),TRUE)</f>
        <v>0</v>
      </c>
      <c r="Q306" s="4">
        <f>VLOOKUP($A306,'Published Hourly Data'!$B:$AI,MATCH(Q$1,'Published Hourly Data'!$B$1:$AI$1,0),TRUE)</f>
        <v>0</v>
      </c>
      <c r="R306" s="4">
        <f>VLOOKUP($A306,'Published Hourly Data'!$B:$AI,MATCH(R$1,'Published Hourly Data'!$B$1:$AI$1,0),TRUE)</f>
        <v>0</v>
      </c>
      <c r="S306" s="4">
        <f>VLOOKUP($A306,'Published Hourly Data'!$B:$AI,MATCH(S$1,'Published Hourly Data'!$B$1:$AI$1,0),TRUE)</f>
        <v>0</v>
      </c>
      <c r="T306" s="4">
        <f>VLOOKUP($A306,'Published Hourly Data'!$B:$AI,MATCH(T$1,'Published Hourly Data'!$B$1:$AI$1,0),TRUE)</f>
        <v>0</v>
      </c>
      <c r="U306" s="4">
        <f>VLOOKUP($A306,'Published Hourly Data'!$B:$AI,MATCH(U$1,'Published Hourly Data'!$B$1:$AI$1,0),TRUE)</f>
        <v>0</v>
      </c>
      <c r="V306" s="4">
        <f>VLOOKUP($A306,'Published Hourly Data'!$B:$AI,MATCH(V$1,'Published Hourly Data'!$B$1:$AI$1,0),TRUE)</f>
        <v>0</v>
      </c>
      <c r="W306" s="4">
        <f>VLOOKUP($A306,'Published Hourly Data'!$B:$AI,MATCH(W$1,'Published Hourly Data'!$B$1:$AI$1,0),TRUE)</f>
        <v>0</v>
      </c>
      <c r="X306" s="4">
        <f>VLOOKUP($A306,'Published Hourly Data'!$B:$AI,MATCH(X$1,'Published Hourly Data'!$B$1:$AI$1,0),TRUE)</f>
        <v>-1487</v>
      </c>
      <c r="Y306" s="4">
        <f>VLOOKUP($A306,'Published Hourly Data'!$B:$AI,MATCH(Y$1,'Published Hourly Data'!$B$1:$AI$1,0),TRUE)</f>
        <v>0</v>
      </c>
      <c r="Z306" s="4">
        <f>VLOOKUP($A306,'Published Hourly Data'!$B:$AI,MATCH(Z$1,'Published Hourly Data'!$B$1:$AI$1,0),TRUE)</f>
        <v>0</v>
      </c>
      <c r="AA306" s="4">
        <f>VLOOKUP($A306,'Published Hourly Data'!$B:$AI,MATCH(AA$1,'Published Hourly Data'!$B$1:$AI$1,0),TRUE)</f>
        <v>0</v>
      </c>
      <c r="AB306" s="4">
        <f>VLOOKUP($A306,'Published Hourly Data'!$B:$AI,MATCH(AB$1,'Published Hourly Data'!$B$1:$AI$1,0),TRUE)</f>
        <v>0</v>
      </c>
      <c r="AC306" s="4">
        <f>VLOOKUP($A306,'Published Hourly Data'!$B:$AI,MATCH(AC$1,'Published Hourly Data'!$B$1:$AI$1,0),TRUE)</f>
        <v>-1937</v>
      </c>
      <c r="AD306" s="4">
        <f>VLOOKUP($A306,'Published Hourly Data'!$B:$AI,MATCH(AD$1,'Published Hourly Data'!$B$1:$AI$1,0),TRUE)</f>
        <v>0</v>
      </c>
    </row>
    <row r="307" spans="1:30">
      <c r="A307" s="5">
        <f t="shared" si="5"/>
        <v>43948.875000000131</v>
      </c>
      <c r="B307" s="4">
        <f>VLOOKUP($A307,'Published Hourly Data'!$B:$AI,MATCH(B$1,'Published Hourly Data'!$B$1:$AI$1,0),TRUE)</f>
        <v>43948.708333333336</v>
      </c>
      <c r="C307" s="4">
        <f>VLOOKUP($A307,'Published Hourly Data'!$B:$AI,MATCH(C$1,'Published Hourly Data'!$B$1:$AI$1,0),TRUE)</f>
        <v>13520</v>
      </c>
      <c r="D307" s="4">
        <f>VLOOKUP($A307,'Published Hourly Data'!$B:$AI,MATCH(D$1,'Published Hourly Data'!$B$1:$AI$1,0),TRUE)</f>
        <v>13505</v>
      </c>
      <c r="E307" s="4">
        <f>VLOOKUP($A307,'Published Hourly Data'!$B:$AI,MATCH(E$1,'Published Hourly Data'!$B$1:$AI$1,0),TRUE)</f>
        <v>10060</v>
      </c>
      <c r="F307" s="4">
        <f>VLOOKUP($A307,'Published Hourly Data'!$B:$AI,MATCH(F$1,'Published Hourly Data'!$B$1:$AI$1,0),TRUE)</f>
        <v>-3445</v>
      </c>
      <c r="G307" s="4">
        <f>VLOOKUP($A307,'Published Hourly Data'!$B:$AI,MATCH(G$1,'Published Hourly Data'!$B$1:$AI$1,0),TRUE)</f>
        <v>0</v>
      </c>
      <c r="H307" s="4">
        <f>VLOOKUP($A307,'Published Hourly Data'!$B:$AI,MATCH(H$1,'Published Hourly Data'!$B$1:$AI$1,0),TRUE)</f>
        <v>6248</v>
      </c>
      <c r="I307" s="4">
        <f>VLOOKUP($A307,'Published Hourly Data'!$B:$AI,MATCH(I$1,'Published Hourly Data'!$B$1:$AI$1,0),TRUE)</f>
        <v>1239</v>
      </c>
      <c r="J307" s="4">
        <f>VLOOKUP($A307,'Published Hourly Data'!$B:$AI,MATCH(J$1,'Published Hourly Data'!$B$1:$AI$1,0),TRUE)</f>
        <v>0</v>
      </c>
      <c r="K307" s="4">
        <f>VLOOKUP($A307,'Published Hourly Data'!$B:$AI,MATCH(K$1,'Published Hourly Data'!$B$1:$AI$1,0),TRUE)</f>
        <v>1148</v>
      </c>
      <c r="L307" s="4">
        <f>VLOOKUP($A307,'Published Hourly Data'!$B:$AI,MATCH(L$1,'Published Hourly Data'!$B$1:$AI$1,0),TRUE)</f>
        <v>33</v>
      </c>
      <c r="M307" s="4">
        <f>VLOOKUP($A307,'Published Hourly Data'!$B:$AI,MATCH(M$1,'Published Hourly Data'!$B$1:$AI$1,0),TRUE)</f>
        <v>744</v>
      </c>
      <c r="N307" s="4">
        <f>VLOOKUP($A307,'Published Hourly Data'!$B:$AI,MATCH(N$1,'Published Hourly Data'!$B$1:$AI$1,0),TRUE)</f>
        <v>648</v>
      </c>
      <c r="O307" s="4">
        <f>VLOOKUP($A307,'Published Hourly Data'!$B:$AI,MATCH(O$1,'Published Hourly Data'!$B$1:$AI$1,0),TRUE)</f>
        <v>0</v>
      </c>
      <c r="P307" s="4">
        <f>VLOOKUP($A307,'Published Hourly Data'!$B:$AI,MATCH(P$1,'Published Hourly Data'!$B$1:$AI$1,0),TRUE)</f>
        <v>0</v>
      </c>
      <c r="Q307" s="4">
        <f>VLOOKUP($A307,'Published Hourly Data'!$B:$AI,MATCH(Q$1,'Published Hourly Data'!$B$1:$AI$1,0),TRUE)</f>
        <v>0</v>
      </c>
      <c r="R307" s="4">
        <f>VLOOKUP($A307,'Published Hourly Data'!$B:$AI,MATCH(R$1,'Published Hourly Data'!$B$1:$AI$1,0),TRUE)</f>
        <v>0</v>
      </c>
      <c r="S307" s="4">
        <f>VLOOKUP($A307,'Published Hourly Data'!$B:$AI,MATCH(S$1,'Published Hourly Data'!$B$1:$AI$1,0),TRUE)</f>
        <v>0</v>
      </c>
      <c r="T307" s="4">
        <f>VLOOKUP($A307,'Published Hourly Data'!$B:$AI,MATCH(T$1,'Published Hourly Data'!$B$1:$AI$1,0),TRUE)</f>
        <v>0</v>
      </c>
      <c r="U307" s="4">
        <f>VLOOKUP($A307,'Published Hourly Data'!$B:$AI,MATCH(U$1,'Published Hourly Data'!$B$1:$AI$1,0),TRUE)</f>
        <v>0</v>
      </c>
      <c r="V307" s="4">
        <f>VLOOKUP($A307,'Published Hourly Data'!$B:$AI,MATCH(V$1,'Published Hourly Data'!$B$1:$AI$1,0),TRUE)</f>
        <v>0</v>
      </c>
      <c r="W307" s="4">
        <f>VLOOKUP($A307,'Published Hourly Data'!$B:$AI,MATCH(W$1,'Published Hourly Data'!$B$1:$AI$1,0),TRUE)</f>
        <v>0</v>
      </c>
      <c r="X307" s="4">
        <f>VLOOKUP($A307,'Published Hourly Data'!$B:$AI,MATCH(X$1,'Published Hourly Data'!$B$1:$AI$1,0),TRUE)</f>
        <v>-1514</v>
      </c>
      <c r="Y307" s="4">
        <f>VLOOKUP($A307,'Published Hourly Data'!$B:$AI,MATCH(Y$1,'Published Hourly Data'!$B$1:$AI$1,0),TRUE)</f>
        <v>0</v>
      </c>
      <c r="Z307" s="4">
        <f>VLOOKUP($A307,'Published Hourly Data'!$B:$AI,MATCH(Z$1,'Published Hourly Data'!$B$1:$AI$1,0),TRUE)</f>
        <v>0</v>
      </c>
      <c r="AA307" s="4">
        <f>VLOOKUP($A307,'Published Hourly Data'!$B:$AI,MATCH(AA$1,'Published Hourly Data'!$B$1:$AI$1,0),TRUE)</f>
        <v>0</v>
      </c>
      <c r="AB307" s="4">
        <f>VLOOKUP($A307,'Published Hourly Data'!$B:$AI,MATCH(AB$1,'Published Hourly Data'!$B$1:$AI$1,0),TRUE)</f>
        <v>0</v>
      </c>
      <c r="AC307" s="4">
        <f>VLOOKUP($A307,'Published Hourly Data'!$B:$AI,MATCH(AC$1,'Published Hourly Data'!$B$1:$AI$1,0),TRUE)</f>
        <v>-1931</v>
      </c>
      <c r="AD307" s="4">
        <f>VLOOKUP($A307,'Published Hourly Data'!$B:$AI,MATCH(AD$1,'Published Hourly Data'!$B$1:$AI$1,0),TRUE)</f>
        <v>0</v>
      </c>
    </row>
    <row r="308" spans="1:30">
      <c r="A308" s="5">
        <f t="shared" si="5"/>
        <v>43948.916666666795</v>
      </c>
      <c r="B308" s="4">
        <f>VLOOKUP($A308,'Published Hourly Data'!$B:$AI,MATCH(B$1,'Published Hourly Data'!$B$1:$AI$1,0),TRUE)</f>
        <v>43948.75</v>
      </c>
      <c r="C308" s="4">
        <f>VLOOKUP($A308,'Published Hourly Data'!$B:$AI,MATCH(C$1,'Published Hourly Data'!$B$1:$AI$1,0),TRUE)</f>
        <v>13900</v>
      </c>
      <c r="D308" s="4">
        <f>VLOOKUP($A308,'Published Hourly Data'!$B:$AI,MATCH(D$1,'Published Hourly Data'!$B$1:$AI$1,0),TRUE)</f>
        <v>13975</v>
      </c>
      <c r="E308" s="4">
        <f>VLOOKUP($A308,'Published Hourly Data'!$B:$AI,MATCH(E$1,'Published Hourly Data'!$B$1:$AI$1,0),TRUE)</f>
        <v>10516</v>
      </c>
      <c r="F308" s="4">
        <f>VLOOKUP($A308,'Published Hourly Data'!$B:$AI,MATCH(F$1,'Published Hourly Data'!$B$1:$AI$1,0),TRUE)</f>
        <v>-3459</v>
      </c>
      <c r="G308" s="4">
        <f>VLOOKUP($A308,'Published Hourly Data'!$B:$AI,MATCH(G$1,'Published Hourly Data'!$B$1:$AI$1,0),TRUE)</f>
        <v>1</v>
      </c>
      <c r="H308" s="4">
        <f>VLOOKUP($A308,'Published Hourly Data'!$B:$AI,MATCH(H$1,'Published Hourly Data'!$B$1:$AI$1,0),TRUE)</f>
        <v>6443</v>
      </c>
      <c r="I308" s="4">
        <f>VLOOKUP($A308,'Published Hourly Data'!$B:$AI,MATCH(I$1,'Published Hourly Data'!$B$1:$AI$1,0),TRUE)</f>
        <v>1233</v>
      </c>
      <c r="J308" s="4">
        <f>VLOOKUP($A308,'Published Hourly Data'!$B:$AI,MATCH(J$1,'Published Hourly Data'!$B$1:$AI$1,0),TRUE)</f>
        <v>0</v>
      </c>
      <c r="K308" s="4">
        <f>VLOOKUP($A308,'Published Hourly Data'!$B:$AI,MATCH(K$1,'Published Hourly Data'!$B$1:$AI$1,0),TRUE)</f>
        <v>1456</v>
      </c>
      <c r="L308" s="4">
        <f>VLOOKUP($A308,'Published Hourly Data'!$B:$AI,MATCH(L$1,'Published Hourly Data'!$B$1:$AI$1,0),TRUE)</f>
        <v>21</v>
      </c>
      <c r="M308" s="4">
        <f>VLOOKUP($A308,'Published Hourly Data'!$B:$AI,MATCH(M$1,'Published Hourly Data'!$B$1:$AI$1,0),TRUE)</f>
        <v>718</v>
      </c>
      <c r="N308" s="4">
        <f>VLOOKUP($A308,'Published Hourly Data'!$B:$AI,MATCH(N$1,'Published Hourly Data'!$B$1:$AI$1,0),TRUE)</f>
        <v>644</v>
      </c>
      <c r="O308" s="4">
        <f>VLOOKUP($A308,'Published Hourly Data'!$B:$AI,MATCH(O$1,'Published Hourly Data'!$B$1:$AI$1,0),TRUE)</f>
        <v>0</v>
      </c>
      <c r="P308" s="4">
        <f>VLOOKUP($A308,'Published Hourly Data'!$B:$AI,MATCH(P$1,'Published Hourly Data'!$B$1:$AI$1,0),TRUE)</f>
        <v>0</v>
      </c>
      <c r="Q308" s="4">
        <f>VLOOKUP($A308,'Published Hourly Data'!$B:$AI,MATCH(Q$1,'Published Hourly Data'!$B$1:$AI$1,0),TRUE)</f>
        <v>0</v>
      </c>
      <c r="R308" s="4">
        <f>VLOOKUP($A308,'Published Hourly Data'!$B:$AI,MATCH(R$1,'Published Hourly Data'!$B$1:$AI$1,0),TRUE)</f>
        <v>0</v>
      </c>
      <c r="S308" s="4">
        <f>VLOOKUP($A308,'Published Hourly Data'!$B:$AI,MATCH(S$1,'Published Hourly Data'!$B$1:$AI$1,0),TRUE)</f>
        <v>0</v>
      </c>
      <c r="T308" s="4">
        <f>VLOOKUP($A308,'Published Hourly Data'!$B:$AI,MATCH(T$1,'Published Hourly Data'!$B$1:$AI$1,0),TRUE)</f>
        <v>0</v>
      </c>
      <c r="U308" s="4">
        <f>VLOOKUP($A308,'Published Hourly Data'!$B:$AI,MATCH(U$1,'Published Hourly Data'!$B$1:$AI$1,0),TRUE)</f>
        <v>0</v>
      </c>
      <c r="V308" s="4">
        <f>VLOOKUP($A308,'Published Hourly Data'!$B:$AI,MATCH(V$1,'Published Hourly Data'!$B$1:$AI$1,0),TRUE)</f>
        <v>0</v>
      </c>
      <c r="W308" s="4">
        <f>VLOOKUP($A308,'Published Hourly Data'!$B:$AI,MATCH(W$1,'Published Hourly Data'!$B$1:$AI$1,0),TRUE)</f>
        <v>0</v>
      </c>
      <c r="X308" s="4">
        <f>VLOOKUP($A308,'Published Hourly Data'!$B:$AI,MATCH(X$1,'Published Hourly Data'!$B$1:$AI$1,0),TRUE)</f>
        <v>-1506</v>
      </c>
      <c r="Y308" s="4">
        <f>VLOOKUP($A308,'Published Hourly Data'!$B:$AI,MATCH(Y$1,'Published Hourly Data'!$B$1:$AI$1,0),TRUE)</f>
        <v>0</v>
      </c>
      <c r="Z308" s="4">
        <f>VLOOKUP($A308,'Published Hourly Data'!$B:$AI,MATCH(Z$1,'Published Hourly Data'!$B$1:$AI$1,0),TRUE)</f>
        <v>0</v>
      </c>
      <c r="AA308" s="4">
        <f>VLOOKUP($A308,'Published Hourly Data'!$B:$AI,MATCH(AA$1,'Published Hourly Data'!$B$1:$AI$1,0),TRUE)</f>
        <v>0</v>
      </c>
      <c r="AB308" s="4">
        <f>VLOOKUP($A308,'Published Hourly Data'!$B:$AI,MATCH(AB$1,'Published Hourly Data'!$B$1:$AI$1,0),TRUE)</f>
        <v>0</v>
      </c>
      <c r="AC308" s="4">
        <f>VLOOKUP($A308,'Published Hourly Data'!$B:$AI,MATCH(AC$1,'Published Hourly Data'!$B$1:$AI$1,0),TRUE)</f>
        <v>-1952</v>
      </c>
      <c r="AD308" s="4">
        <f>VLOOKUP($A308,'Published Hourly Data'!$B:$AI,MATCH(AD$1,'Published Hourly Data'!$B$1:$AI$1,0),TRUE)</f>
        <v>0</v>
      </c>
    </row>
    <row r="309" spans="1:30">
      <c r="A309" s="5">
        <f t="shared" si="5"/>
        <v>43948.958333333459</v>
      </c>
      <c r="B309" s="4">
        <f>VLOOKUP($A309,'Published Hourly Data'!$B:$AI,MATCH(B$1,'Published Hourly Data'!$B$1:$AI$1,0),TRUE)</f>
        <v>43948.791666666664</v>
      </c>
      <c r="C309" s="4">
        <f>VLOOKUP($A309,'Published Hourly Data'!$B:$AI,MATCH(C$1,'Published Hourly Data'!$B$1:$AI$1,0),TRUE)</f>
        <v>14080</v>
      </c>
      <c r="D309" s="4">
        <f>VLOOKUP($A309,'Published Hourly Data'!$B:$AI,MATCH(D$1,'Published Hourly Data'!$B$1:$AI$1,0),TRUE)</f>
        <v>13935</v>
      </c>
      <c r="E309" s="4">
        <f>VLOOKUP($A309,'Published Hourly Data'!$B:$AI,MATCH(E$1,'Published Hourly Data'!$B$1:$AI$1,0),TRUE)</f>
        <v>10502</v>
      </c>
      <c r="F309" s="4">
        <f>VLOOKUP($A309,'Published Hourly Data'!$B:$AI,MATCH(F$1,'Published Hourly Data'!$B$1:$AI$1,0),TRUE)</f>
        <v>-3433</v>
      </c>
      <c r="G309" s="4">
        <f>VLOOKUP($A309,'Published Hourly Data'!$B:$AI,MATCH(G$1,'Published Hourly Data'!$B$1:$AI$1,0),TRUE)</f>
        <v>2</v>
      </c>
      <c r="H309" s="4">
        <f>VLOOKUP($A309,'Published Hourly Data'!$B:$AI,MATCH(H$1,'Published Hourly Data'!$B$1:$AI$1,0),TRUE)</f>
        <v>6501</v>
      </c>
      <c r="I309" s="4">
        <f>VLOOKUP($A309,'Published Hourly Data'!$B:$AI,MATCH(I$1,'Published Hourly Data'!$B$1:$AI$1,0),TRUE)</f>
        <v>1222</v>
      </c>
      <c r="J309" s="4">
        <f>VLOOKUP($A309,'Published Hourly Data'!$B:$AI,MATCH(J$1,'Published Hourly Data'!$B$1:$AI$1,0),TRUE)</f>
        <v>0</v>
      </c>
      <c r="K309" s="4">
        <f>VLOOKUP($A309,'Published Hourly Data'!$B:$AI,MATCH(K$1,'Published Hourly Data'!$B$1:$AI$1,0),TRUE)</f>
        <v>1456</v>
      </c>
      <c r="L309" s="4">
        <f>VLOOKUP($A309,'Published Hourly Data'!$B:$AI,MATCH(L$1,'Published Hourly Data'!$B$1:$AI$1,0),TRUE)</f>
        <v>11</v>
      </c>
      <c r="M309" s="4">
        <f>VLOOKUP($A309,'Published Hourly Data'!$B:$AI,MATCH(M$1,'Published Hourly Data'!$B$1:$AI$1,0),TRUE)</f>
        <v>678</v>
      </c>
      <c r="N309" s="4">
        <f>VLOOKUP($A309,'Published Hourly Data'!$B:$AI,MATCH(N$1,'Published Hourly Data'!$B$1:$AI$1,0),TRUE)</f>
        <v>631</v>
      </c>
      <c r="O309" s="4">
        <f>VLOOKUP($A309,'Published Hourly Data'!$B:$AI,MATCH(O$1,'Published Hourly Data'!$B$1:$AI$1,0),TRUE)</f>
        <v>0</v>
      </c>
      <c r="P309" s="4">
        <f>VLOOKUP($A309,'Published Hourly Data'!$B:$AI,MATCH(P$1,'Published Hourly Data'!$B$1:$AI$1,0),TRUE)</f>
        <v>0</v>
      </c>
      <c r="Q309" s="4">
        <f>VLOOKUP($A309,'Published Hourly Data'!$B:$AI,MATCH(Q$1,'Published Hourly Data'!$B$1:$AI$1,0),TRUE)</f>
        <v>0</v>
      </c>
      <c r="R309" s="4">
        <f>VLOOKUP($A309,'Published Hourly Data'!$B:$AI,MATCH(R$1,'Published Hourly Data'!$B$1:$AI$1,0),TRUE)</f>
        <v>0</v>
      </c>
      <c r="S309" s="4">
        <f>VLOOKUP($A309,'Published Hourly Data'!$B:$AI,MATCH(S$1,'Published Hourly Data'!$B$1:$AI$1,0),TRUE)</f>
        <v>0</v>
      </c>
      <c r="T309" s="4">
        <f>VLOOKUP($A309,'Published Hourly Data'!$B:$AI,MATCH(T$1,'Published Hourly Data'!$B$1:$AI$1,0),TRUE)</f>
        <v>0</v>
      </c>
      <c r="U309" s="4">
        <f>VLOOKUP($A309,'Published Hourly Data'!$B:$AI,MATCH(U$1,'Published Hourly Data'!$B$1:$AI$1,0),TRUE)</f>
        <v>0</v>
      </c>
      <c r="V309" s="4">
        <f>VLOOKUP($A309,'Published Hourly Data'!$B:$AI,MATCH(V$1,'Published Hourly Data'!$B$1:$AI$1,0),TRUE)</f>
        <v>0</v>
      </c>
      <c r="W309" s="4">
        <f>VLOOKUP($A309,'Published Hourly Data'!$B:$AI,MATCH(W$1,'Published Hourly Data'!$B$1:$AI$1,0),TRUE)</f>
        <v>0</v>
      </c>
      <c r="X309" s="4">
        <f>VLOOKUP($A309,'Published Hourly Data'!$B:$AI,MATCH(X$1,'Published Hourly Data'!$B$1:$AI$1,0),TRUE)</f>
        <v>-1489</v>
      </c>
      <c r="Y309" s="4">
        <f>VLOOKUP($A309,'Published Hourly Data'!$B:$AI,MATCH(Y$1,'Published Hourly Data'!$B$1:$AI$1,0),TRUE)</f>
        <v>0</v>
      </c>
      <c r="Z309" s="4">
        <f>VLOOKUP($A309,'Published Hourly Data'!$B:$AI,MATCH(Z$1,'Published Hourly Data'!$B$1:$AI$1,0),TRUE)</f>
        <v>0</v>
      </c>
      <c r="AA309" s="4">
        <f>VLOOKUP($A309,'Published Hourly Data'!$B:$AI,MATCH(AA$1,'Published Hourly Data'!$B$1:$AI$1,0),TRUE)</f>
        <v>0</v>
      </c>
      <c r="AB309" s="4">
        <f>VLOOKUP($A309,'Published Hourly Data'!$B:$AI,MATCH(AB$1,'Published Hourly Data'!$B$1:$AI$1,0),TRUE)</f>
        <v>0</v>
      </c>
      <c r="AC309" s="4">
        <f>VLOOKUP($A309,'Published Hourly Data'!$B:$AI,MATCH(AC$1,'Published Hourly Data'!$B$1:$AI$1,0),TRUE)</f>
        <v>-1944</v>
      </c>
      <c r="AD309" s="4">
        <f>VLOOKUP($A309,'Published Hourly Data'!$B:$AI,MATCH(AD$1,'Published Hourly Data'!$B$1:$AI$1,0),TRUE)</f>
        <v>0</v>
      </c>
    </row>
    <row r="310" spans="1:30">
      <c r="A310" s="5">
        <f t="shared" si="5"/>
        <v>43949.000000000124</v>
      </c>
      <c r="B310" s="4">
        <f>VLOOKUP($A310,'Published Hourly Data'!$B:$AI,MATCH(B$1,'Published Hourly Data'!$B$1:$AI$1,0),TRUE)</f>
        <v>43948.833333333336</v>
      </c>
      <c r="C310" s="4">
        <f>VLOOKUP($A310,'Published Hourly Data'!$B:$AI,MATCH(C$1,'Published Hourly Data'!$B$1:$AI$1,0),TRUE)</f>
        <v>13990</v>
      </c>
      <c r="D310" s="4">
        <f>VLOOKUP($A310,'Published Hourly Data'!$B:$AI,MATCH(D$1,'Published Hourly Data'!$B$1:$AI$1,0),TRUE)</f>
        <v>13801</v>
      </c>
      <c r="E310" s="4">
        <f>VLOOKUP($A310,'Published Hourly Data'!$B:$AI,MATCH(E$1,'Published Hourly Data'!$B$1:$AI$1,0),TRUE)</f>
        <v>10337</v>
      </c>
      <c r="F310" s="4">
        <f>VLOOKUP($A310,'Published Hourly Data'!$B:$AI,MATCH(F$1,'Published Hourly Data'!$B$1:$AI$1,0),TRUE)</f>
        <v>-3464</v>
      </c>
      <c r="G310" s="4">
        <f>VLOOKUP($A310,'Published Hourly Data'!$B:$AI,MATCH(G$1,'Published Hourly Data'!$B$1:$AI$1,0),TRUE)</f>
        <v>1</v>
      </c>
      <c r="H310" s="4">
        <f>VLOOKUP($A310,'Published Hourly Data'!$B:$AI,MATCH(H$1,'Published Hourly Data'!$B$1:$AI$1,0),TRUE)</f>
        <v>6432</v>
      </c>
      <c r="I310" s="4">
        <f>VLOOKUP($A310,'Published Hourly Data'!$B:$AI,MATCH(I$1,'Published Hourly Data'!$B$1:$AI$1,0),TRUE)</f>
        <v>1226</v>
      </c>
      <c r="J310" s="4">
        <f>VLOOKUP($A310,'Published Hourly Data'!$B:$AI,MATCH(J$1,'Published Hourly Data'!$B$1:$AI$1,0),TRUE)</f>
        <v>0</v>
      </c>
      <c r="K310" s="4">
        <f>VLOOKUP($A310,'Published Hourly Data'!$B:$AI,MATCH(K$1,'Published Hourly Data'!$B$1:$AI$1,0),TRUE)</f>
        <v>1363</v>
      </c>
      <c r="L310" s="4">
        <f>VLOOKUP($A310,'Published Hourly Data'!$B:$AI,MATCH(L$1,'Published Hourly Data'!$B$1:$AI$1,0),TRUE)</f>
        <v>1</v>
      </c>
      <c r="M310" s="4">
        <f>VLOOKUP($A310,'Published Hourly Data'!$B:$AI,MATCH(M$1,'Published Hourly Data'!$B$1:$AI$1,0),TRUE)</f>
        <v>685</v>
      </c>
      <c r="N310" s="4">
        <f>VLOOKUP($A310,'Published Hourly Data'!$B:$AI,MATCH(N$1,'Published Hourly Data'!$B$1:$AI$1,0),TRUE)</f>
        <v>630</v>
      </c>
      <c r="O310" s="4">
        <f>VLOOKUP($A310,'Published Hourly Data'!$B:$AI,MATCH(O$1,'Published Hourly Data'!$B$1:$AI$1,0),TRUE)</f>
        <v>0</v>
      </c>
      <c r="P310" s="4">
        <f>VLOOKUP($A310,'Published Hourly Data'!$B:$AI,MATCH(P$1,'Published Hourly Data'!$B$1:$AI$1,0),TRUE)</f>
        <v>0</v>
      </c>
      <c r="Q310" s="4">
        <f>VLOOKUP($A310,'Published Hourly Data'!$B:$AI,MATCH(Q$1,'Published Hourly Data'!$B$1:$AI$1,0),TRUE)</f>
        <v>0</v>
      </c>
      <c r="R310" s="4">
        <f>VLOOKUP($A310,'Published Hourly Data'!$B:$AI,MATCH(R$1,'Published Hourly Data'!$B$1:$AI$1,0),TRUE)</f>
        <v>0</v>
      </c>
      <c r="S310" s="4">
        <f>VLOOKUP($A310,'Published Hourly Data'!$B:$AI,MATCH(S$1,'Published Hourly Data'!$B$1:$AI$1,0),TRUE)</f>
        <v>0</v>
      </c>
      <c r="T310" s="4">
        <f>VLOOKUP($A310,'Published Hourly Data'!$B:$AI,MATCH(T$1,'Published Hourly Data'!$B$1:$AI$1,0),TRUE)</f>
        <v>0</v>
      </c>
      <c r="U310" s="4">
        <f>VLOOKUP($A310,'Published Hourly Data'!$B:$AI,MATCH(U$1,'Published Hourly Data'!$B$1:$AI$1,0),TRUE)</f>
        <v>0</v>
      </c>
      <c r="V310" s="4">
        <f>VLOOKUP($A310,'Published Hourly Data'!$B:$AI,MATCH(V$1,'Published Hourly Data'!$B$1:$AI$1,0),TRUE)</f>
        <v>0</v>
      </c>
      <c r="W310" s="4">
        <f>VLOOKUP($A310,'Published Hourly Data'!$B:$AI,MATCH(W$1,'Published Hourly Data'!$B$1:$AI$1,0),TRUE)</f>
        <v>0</v>
      </c>
      <c r="X310" s="4">
        <f>VLOOKUP($A310,'Published Hourly Data'!$B:$AI,MATCH(X$1,'Published Hourly Data'!$B$1:$AI$1,0),TRUE)</f>
        <v>-1524</v>
      </c>
      <c r="Y310" s="4">
        <f>VLOOKUP($A310,'Published Hourly Data'!$B:$AI,MATCH(Y$1,'Published Hourly Data'!$B$1:$AI$1,0),TRUE)</f>
        <v>0</v>
      </c>
      <c r="Z310" s="4">
        <f>VLOOKUP($A310,'Published Hourly Data'!$B:$AI,MATCH(Z$1,'Published Hourly Data'!$B$1:$AI$1,0),TRUE)</f>
        <v>0</v>
      </c>
      <c r="AA310" s="4">
        <f>VLOOKUP($A310,'Published Hourly Data'!$B:$AI,MATCH(AA$1,'Published Hourly Data'!$B$1:$AI$1,0),TRUE)</f>
        <v>0</v>
      </c>
      <c r="AB310" s="4">
        <f>VLOOKUP($A310,'Published Hourly Data'!$B:$AI,MATCH(AB$1,'Published Hourly Data'!$B$1:$AI$1,0),TRUE)</f>
        <v>0</v>
      </c>
      <c r="AC310" s="4">
        <f>VLOOKUP($A310,'Published Hourly Data'!$B:$AI,MATCH(AC$1,'Published Hourly Data'!$B$1:$AI$1,0),TRUE)</f>
        <v>-1940</v>
      </c>
      <c r="AD310" s="4">
        <f>VLOOKUP($A310,'Published Hourly Data'!$B:$AI,MATCH(AD$1,'Published Hourly Data'!$B$1:$AI$1,0),TRUE)</f>
        <v>0</v>
      </c>
    </row>
    <row r="311" spans="1:30">
      <c r="A311" s="5">
        <f t="shared" si="5"/>
        <v>43949.041666666788</v>
      </c>
      <c r="B311" s="4">
        <f>VLOOKUP($A311,'Published Hourly Data'!$B:$AI,MATCH(B$1,'Published Hourly Data'!$B$1:$AI$1,0),TRUE)</f>
        <v>43948.875</v>
      </c>
      <c r="C311" s="4">
        <f>VLOOKUP($A311,'Published Hourly Data'!$B:$AI,MATCH(C$1,'Published Hourly Data'!$B$1:$AI$1,0),TRUE)</f>
        <v>13720</v>
      </c>
      <c r="D311" s="4">
        <f>VLOOKUP($A311,'Published Hourly Data'!$B:$AI,MATCH(D$1,'Published Hourly Data'!$B$1:$AI$1,0),TRUE)</f>
        <v>13445</v>
      </c>
      <c r="E311" s="4">
        <f>VLOOKUP($A311,'Published Hourly Data'!$B:$AI,MATCH(E$1,'Published Hourly Data'!$B$1:$AI$1,0),TRUE)</f>
        <v>10013</v>
      </c>
      <c r="F311" s="4">
        <f>VLOOKUP($A311,'Published Hourly Data'!$B:$AI,MATCH(F$1,'Published Hourly Data'!$B$1:$AI$1,0),TRUE)</f>
        <v>-3432</v>
      </c>
      <c r="G311" s="4">
        <f>VLOOKUP($A311,'Published Hourly Data'!$B:$AI,MATCH(G$1,'Published Hourly Data'!$B$1:$AI$1,0),TRUE)</f>
        <v>0</v>
      </c>
      <c r="H311" s="4">
        <f>VLOOKUP($A311,'Published Hourly Data'!$B:$AI,MATCH(H$1,'Published Hourly Data'!$B$1:$AI$1,0),TRUE)</f>
        <v>6063</v>
      </c>
      <c r="I311" s="4">
        <f>VLOOKUP($A311,'Published Hourly Data'!$B:$AI,MATCH(I$1,'Published Hourly Data'!$B$1:$AI$1,0),TRUE)</f>
        <v>1222</v>
      </c>
      <c r="J311" s="4">
        <f>VLOOKUP($A311,'Published Hourly Data'!$B:$AI,MATCH(J$1,'Published Hourly Data'!$B$1:$AI$1,0),TRUE)</f>
        <v>0</v>
      </c>
      <c r="K311" s="4">
        <f>VLOOKUP($A311,'Published Hourly Data'!$B:$AI,MATCH(K$1,'Published Hourly Data'!$B$1:$AI$1,0),TRUE)</f>
        <v>1390</v>
      </c>
      <c r="L311" s="4">
        <f>VLOOKUP($A311,'Published Hourly Data'!$B:$AI,MATCH(L$1,'Published Hourly Data'!$B$1:$AI$1,0),TRUE)</f>
        <v>0</v>
      </c>
      <c r="M311" s="4">
        <f>VLOOKUP($A311,'Published Hourly Data'!$B:$AI,MATCH(M$1,'Published Hourly Data'!$B$1:$AI$1,0),TRUE)</f>
        <v>707</v>
      </c>
      <c r="N311" s="4">
        <f>VLOOKUP($A311,'Published Hourly Data'!$B:$AI,MATCH(N$1,'Published Hourly Data'!$B$1:$AI$1,0),TRUE)</f>
        <v>632</v>
      </c>
      <c r="O311" s="4">
        <f>VLOOKUP($A311,'Published Hourly Data'!$B:$AI,MATCH(O$1,'Published Hourly Data'!$B$1:$AI$1,0),TRUE)</f>
        <v>0</v>
      </c>
      <c r="P311" s="4">
        <f>VLOOKUP($A311,'Published Hourly Data'!$B:$AI,MATCH(P$1,'Published Hourly Data'!$B$1:$AI$1,0),TRUE)</f>
        <v>0</v>
      </c>
      <c r="Q311" s="4">
        <f>VLOOKUP($A311,'Published Hourly Data'!$B:$AI,MATCH(Q$1,'Published Hourly Data'!$B$1:$AI$1,0),TRUE)</f>
        <v>0</v>
      </c>
      <c r="R311" s="4">
        <f>VLOOKUP($A311,'Published Hourly Data'!$B:$AI,MATCH(R$1,'Published Hourly Data'!$B$1:$AI$1,0),TRUE)</f>
        <v>0</v>
      </c>
      <c r="S311" s="4">
        <f>VLOOKUP($A311,'Published Hourly Data'!$B:$AI,MATCH(S$1,'Published Hourly Data'!$B$1:$AI$1,0),TRUE)</f>
        <v>0</v>
      </c>
      <c r="T311" s="4">
        <f>VLOOKUP($A311,'Published Hourly Data'!$B:$AI,MATCH(T$1,'Published Hourly Data'!$B$1:$AI$1,0),TRUE)</f>
        <v>0</v>
      </c>
      <c r="U311" s="4">
        <f>VLOOKUP($A311,'Published Hourly Data'!$B:$AI,MATCH(U$1,'Published Hourly Data'!$B$1:$AI$1,0),TRUE)</f>
        <v>0</v>
      </c>
      <c r="V311" s="4">
        <f>VLOOKUP($A311,'Published Hourly Data'!$B:$AI,MATCH(V$1,'Published Hourly Data'!$B$1:$AI$1,0),TRUE)</f>
        <v>0</v>
      </c>
      <c r="W311" s="4">
        <f>VLOOKUP($A311,'Published Hourly Data'!$B:$AI,MATCH(W$1,'Published Hourly Data'!$B$1:$AI$1,0),TRUE)</f>
        <v>0</v>
      </c>
      <c r="X311" s="4">
        <f>VLOOKUP($A311,'Published Hourly Data'!$B:$AI,MATCH(X$1,'Published Hourly Data'!$B$1:$AI$1,0),TRUE)</f>
        <v>-1501</v>
      </c>
      <c r="Y311" s="4">
        <f>VLOOKUP($A311,'Published Hourly Data'!$B:$AI,MATCH(Y$1,'Published Hourly Data'!$B$1:$AI$1,0),TRUE)</f>
        <v>0</v>
      </c>
      <c r="Z311" s="4">
        <f>VLOOKUP($A311,'Published Hourly Data'!$B:$AI,MATCH(Z$1,'Published Hourly Data'!$B$1:$AI$1,0),TRUE)</f>
        <v>0</v>
      </c>
      <c r="AA311" s="4">
        <f>VLOOKUP($A311,'Published Hourly Data'!$B:$AI,MATCH(AA$1,'Published Hourly Data'!$B$1:$AI$1,0),TRUE)</f>
        <v>0</v>
      </c>
      <c r="AB311" s="4">
        <f>VLOOKUP($A311,'Published Hourly Data'!$B:$AI,MATCH(AB$1,'Published Hourly Data'!$B$1:$AI$1,0),TRUE)</f>
        <v>0</v>
      </c>
      <c r="AC311" s="4">
        <f>VLOOKUP($A311,'Published Hourly Data'!$B:$AI,MATCH(AC$1,'Published Hourly Data'!$B$1:$AI$1,0),TRUE)</f>
        <v>-1932</v>
      </c>
      <c r="AD311" s="4">
        <f>VLOOKUP($A311,'Published Hourly Data'!$B:$AI,MATCH(AD$1,'Published Hourly Data'!$B$1:$AI$1,0),TRUE)</f>
        <v>0</v>
      </c>
    </row>
    <row r="312" spans="1:30">
      <c r="A312" s="5">
        <f t="shared" si="5"/>
        <v>43949.083333333452</v>
      </c>
      <c r="B312" s="4">
        <f>VLOOKUP($A312,'Published Hourly Data'!$B:$AI,MATCH(B$1,'Published Hourly Data'!$B$1:$AI$1,0),TRUE)</f>
        <v>43948.916666666664</v>
      </c>
      <c r="C312" s="4">
        <f>VLOOKUP($A312,'Published Hourly Data'!$B:$AI,MATCH(C$1,'Published Hourly Data'!$B$1:$AI$1,0),TRUE)</f>
        <v>12800</v>
      </c>
      <c r="D312" s="4">
        <f>VLOOKUP($A312,'Published Hourly Data'!$B:$AI,MATCH(D$1,'Published Hourly Data'!$B$1:$AI$1,0),TRUE)</f>
        <v>12719</v>
      </c>
      <c r="E312" s="4">
        <f>VLOOKUP($A312,'Published Hourly Data'!$B:$AI,MATCH(E$1,'Published Hourly Data'!$B$1:$AI$1,0),TRUE)</f>
        <v>9332</v>
      </c>
      <c r="F312" s="4">
        <f>VLOOKUP($A312,'Published Hourly Data'!$B:$AI,MATCH(F$1,'Published Hourly Data'!$B$1:$AI$1,0),TRUE)</f>
        <v>-3387</v>
      </c>
      <c r="G312" s="4">
        <f>VLOOKUP($A312,'Published Hourly Data'!$B:$AI,MATCH(G$1,'Published Hourly Data'!$B$1:$AI$1,0),TRUE)</f>
        <v>0</v>
      </c>
      <c r="H312" s="4">
        <f>VLOOKUP($A312,'Published Hourly Data'!$B:$AI,MATCH(H$1,'Published Hourly Data'!$B$1:$AI$1,0),TRUE)</f>
        <v>5358</v>
      </c>
      <c r="I312" s="4">
        <f>VLOOKUP($A312,'Published Hourly Data'!$B:$AI,MATCH(I$1,'Published Hourly Data'!$B$1:$AI$1,0),TRUE)</f>
        <v>1218</v>
      </c>
      <c r="J312" s="4">
        <f>VLOOKUP($A312,'Published Hourly Data'!$B:$AI,MATCH(J$1,'Published Hourly Data'!$B$1:$AI$1,0),TRUE)</f>
        <v>0</v>
      </c>
      <c r="K312" s="4">
        <f>VLOOKUP($A312,'Published Hourly Data'!$B:$AI,MATCH(K$1,'Published Hourly Data'!$B$1:$AI$1,0),TRUE)</f>
        <v>1348</v>
      </c>
      <c r="L312" s="4">
        <f>VLOOKUP($A312,'Published Hourly Data'!$B:$AI,MATCH(L$1,'Published Hourly Data'!$B$1:$AI$1,0),TRUE)</f>
        <v>0</v>
      </c>
      <c r="M312" s="4">
        <f>VLOOKUP($A312,'Published Hourly Data'!$B:$AI,MATCH(M$1,'Published Hourly Data'!$B$1:$AI$1,0),TRUE)</f>
        <v>767</v>
      </c>
      <c r="N312" s="4">
        <f>VLOOKUP($A312,'Published Hourly Data'!$B:$AI,MATCH(N$1,'Published Hourly Data'!$B$1:$AI$1,0),TRUE)</f>
        <v>640</v>
      </c>
      <c r="O312" s="4">
        <f>VLOOKUP($A312,'Published Hourly Data'!$B:$AI,MATCH(O$1,'Published Hourly Data'!$B$1:$AI$1,0),TRUE)</f>
        <v>0</v>
      </c>
      <c r="P312" s="4">
        <f>VLOOKUP($A312,'Published Hourly Data'!$B:$AI,MATCH(P$1,'Published Hourly Data'!$B$1:$AI$1,0),TRUE)</f>
        <v>0</v>
      </c>
      <c r="Q312" s="4">
        <f>VLOOKUP($A312,'Published Hourly Data'!$B:$AI,MATCH(Q$1,'Published Hourly Data'!$B$1:$AI$1,0),TRUE)</f>
        <v>0</v>
      </c>
      <c r="R312" s="4">
        <f>VLOOKUP($A312,'Published Hourly Data'!$B:$AI,MATCH(R$1,'Published Hourly Data'!$B$1:$AI$1,0),TRUE)</f>
        <v>0</v>
      </c>
      <c r="S312" s="4">
        <f>VLOOKUP($A312,'Published Hourly Data'!$B:$AI,MATCH(S$1,'Published Hourly Data'!$B$1:$AI$1,0),TRUE)</f>
        <v>0</v>
      </c>
      <c r="T312" s="4">
        <f>VLOOKUP($A312,'Published Hourly Data'!$B:$AI,MATCH(T$1,'Published Hourly Data'!$B$1:$AI$1,0),TRUE)</f>
        <v>0</v>
      </c>
      <c r="U312" s="4">
        <f>VLOOKUP($A312,'Published Hourly Data'!$B:$AI,MATCH(U$1,'Published Hourly Data'!$B$1:$AI$1,0),TRUE)</f>
        <v>0</v>
      </c>
      <c r="V312" s="4">
        <f>VLOOKUP($A312,'Published Hourly Data'!$B:$AI,MATCH(V$1,'Published Hourly Data'!$B$1:$AI$1,0),TRUE)</f>
        <v>0</v>
      </c>
      <c r="W312" s="4">
        <f>VLOOKUP($A312,'Published Hourly Data'!$B:$AI,MATCH(W$1,'Published Hourly Data'!$B$1:$AI$1,0),TRUE)</f>
        <v>0</v>
      </c>
      <c r="X312" s="4">
        <f>VLOOKUP($A312,'Published Hourly Data'!$B:$AI,MATCH(X$1,'Published Hourly Data'!$B$1:$AI$1,0),TRUE)</f>
        <v>-1472</v>
      </c>
      <c r="Y312" s="4">
        <f>VLOOKUP($A312,'Published Hourly Data'!$B:$AI,MATCH(Y$1,'Published Hourly Data'!$B$1:$AI$1,0),TRUE)</f>
        <v>0</v>
      </c>
      <c r="Z312" s="4">
        <f>VLOOKUP($A312,'Published Hourly Data'!$B:$AI,MATCH(Z$1,'Published Hourly Data'!$B$1:$AI$1,0),TRUE)</f>
        <v>0</v>
      </c>
      <c r="AA312" s="4">
        <f>VLOOKUP($A312,'Published Hourly Data'!$B:$AI,MATCH(AA$1,'Published Hourly Data'!$B$1:$AI$1,0),TRUE)</f>
        <v>0</v>
      </c>
      <c r="AB312" s="4">
        <f>VLOOKUP($A312,'Published Hourly Data'!$B:$AI,MATCH(AB$1,'Published Hourly Data'!$B$1:$AI$1,0),TRUE)</f>
        <v>0</v>
      </c>
      <c r="AC312" s="4">
        <f>VLOOKUP($A312,'Published Hourly Data'!$B:$AI,MATCH(AC$1,'Published Hourly Data'!$B$1:$AI$1,0),TRUE)</f>
        <v>-1915</v>
      </c>
      <c r="AD312" s="4">
        <f>VLOOKUP($A312,'Published Hourly Data'!$B:$AI,MATCH(AD$1,'Published Hourly Data'!$B$1:$AI$1,0),TRUE)</f>
        <v>0</v>
      </c>
    </row>
    <row r="313" spans="1:30">
      <c r="A313" s="5">
        <f t="shared" si="5"/>
        <v>43949.125000000116</v>
      </c>
      <c r="B313" s="4">
        <f>VLOOKUP($A313,'Published Hourly Data'!$B:$AI,MATCH(B$1,'Published Hourly Data'!$B$1:$AI$1,0),TRUE)</f>
        <v>43948.958333333336</v>
      </c>
      <c r="C313" s="4">
        <f>VLOOKUP($A313,'Published Hourly Data'!$B:$AI,MATCH(C$1,'Published Hourly Data'!$B$1:$AI$1,0),TRUE)</f>
        <v>11780</v>
      </c>
      <c r="D313" s="4">
        <f>VLOOKUP($A313,'Published Hourly Data'!$B:$AI,MATCH(D$1,'Published Hourly Data'!$B$1:$AI$1,0),TRUE)</f>
        <v>11822</v>
      </c>
      <c r="E313" s="4">
        <f>VLOOKUP($A313,'Published Hourly Data'!$B:$AI,MATCH(E$1,'Published Hourly Data'!$B$1:$AI$1,0),TRUE)</f>
        <v>8436</v>
      </c>
      <c r="F313" s="4">
        <f>VLOOKUP($A313,'Published Hourly Data'!$B:$AI,MATCH(F$1,'Published Hourly Data'!$B$1:$AI$1,0),TRUE)</f>
        <v>-3386</v>
      </c>
      <c r="G313" s="4">
        <f>VLOOKUP($A313,'Published Hourly Data'!$B:$AI,MATCH(G$1,'Published Hourly Data'!$B$1:$AI$1,0),TRUE)</f>
        <v>0</v>
      </c>
      <c r="H313" s="4">
        <f>VLOOKUP($A313,'Published Hourly Data'!$B:$AI,MATCH(H$1,'Published Hourly Data'!$B$1:$AI$1,0),TRUE)</f>
        <v>4800</v>
      </c>
      <c r="I313" s="4">
        <f>VLOOKUP($A313,'Published Hourly Data'!$B:$AI,MATCH(I$1,'Published Hourly Data'!$B$1:$AI$1,0),TRUE)</f>
        <v>1220</v>
      </c>
      <c r="J313" s="4">
        <f>VLOOKUP($A313,'Published Hourly Data'!$B:$AI,MATCH(J$1,'Published Hourly Data'!$B$1:$AI$1,0),TRUE)</f>
        <v>0</v>
      </c>
      <c r="K313" s="4">
        <f>VLOOKUP($A313,'Published Hourly Data'!$B:$AI,MATCH(K$1,'Published Hourly Data'!$B$1:$AI$1,0),TRUE)</f>
        <v>1157</v>
      </c>
      <c r="L313" s="4">
        <f>VLOOKUP($A313,'Published Hourly Data'!$B:$AI,MATCH(L$1,'Published Hourly Data'!$B$1:$AI$1,0),TRUE)</f>
        <v>0</v>
      </c>
      <c r="M313" s="4">
        <f>VLOOKUP($A313,'Published Hourly Data'!$B:$AI,MATCH(M$1,'Published Hourly Data'!$B$1:$AI$1,0),TRUE)</f>
        <v>624</v>
      </c>
      <c r="N313" s="4">
        <f>VLOOKUP($A313,'Published Hourly Data'!$B:$AI,MATCH(N$1,'Published Hourly Data'!$B$1:$AI$1,0),TRUE)</f>
        <v>635</v>
      </c>
      <c r="O313" s="4">
        <f>VLOOKUP($A313,'Published Hourly Data'!$B:$AI,MATCH(O$1,'Published Hourly Data'!$B$1:$AI$1,0),TRUE)</f>
        <v>0</v>
      </c>
      <c r="P313" s="4">
        <f>VLOOKUP($A313,'Published Hourly Data'!$B:$AI,MATCH(P$1,'Published Hourly Data'!$B$1:$AI$1,0),TRUE)</f>
        <v>0</v>
      </c>
      <c r="Q313" s="4">
        <f>VLOOKUP($A313,'Published Hourly Data'!$B:$AI,MATCH(Q$1,'Published Hourly Data'!$B$1:$AI$1,0),TRUE)</f>
        <v>0</v>
      </c>
      <c r="R313" s="4">
        <f>VLOOKUP($A313,'Published Hourly Data'!$B:$AI,MATCH(R$1,'Published Hourly Data'!$B$1:$AI$1,0),TRUE)</f>
        <v>0</v>
      </c>
      <c r="S313" s="4">
        <f>VLOOKUP($A313,'Published Hourly Data'!$B:$AI,MATCH(S$1,'Published Hourly Data'!$B$1:$AI$1,0),TRUE)</f>
        <v>0</v>
      </c>
      <c r="T313" s="4">
        <f>VLOOKUP($A313,'Published Hourly Data'!$B:$AI,MATCH(T$1,'Published Hourly Data'!$B$1:$AI$1,0),TRUE)</f>
        <v>0</v>
      </c>
      <c r="U313" s="4">
        <f>VLOOKUP($A313,'Published Hourly Data'!$B:$AI,MATCH(U$1,'Published Hourly Data'!$B$1:$AI$1,0),TRUE)</f>
        <v>0</v>
      </c>
      <c r="V313" s="4">
        <f>VLOOKUP($A313,'Published Hourly Data'!$B:$AI,MATCH(V$1,'Published Hourly Data'!$B$1:$AI$1,0),TRUE)</f>
        <v>0</v>
      </c>
      <c r="W313" s="4">
        <f>VLOOKUP($A313,'Published Hourly Data'!$B:$AI,MATCH(W$1,'Published Hourly Data'!$B$1:$AI$1,0),TRUE)</f>
        <v>0</v>
      </c>
      <c r="X313" s="4">
        <f>VLOOKUP($A313,'Published Hourly Data'!$B:$AI,MATCH(X$1,'Published Hourly Data'!$B$1:$AI$1,0),TRUE)</f>
        <v>-1268</v>
      </c>
      <c r="Y313" s="4">
        <f>VLOOKUP($A313,'Published Hourly Data'!$B:$AI,MATCH(Y$1,'Published Hourly Data'!$B$1:$AI$1,0),TRUE)</f>
        <v>0</v>
      </c>
      <c r="Z313" s="4">
        <f>VLOOKUP($A313,'Published Hourly Data'!$B:$AI,MATCH(Z$1,'Published Hourly Data'!$B$1:$AI$1,0),TRUE)</f>
        <v>0</v>
      </c>
      <c r="AA313" s="4">
        <f>VLOOKUP($A313,'Published Hourly Data'!$B:$AI,MATCH(AA$1,'Published Hourly Data'!$B$1:$AI$1,0),TRUE)</f>
        <v>0</v>
      </c>
      <c r="AB313" s="4">
        <f>VLOOKUP($A313,'Published Hourly Data'!$B:$AI,MATCH(AB$1,'Published Hourly Data'!$B$1:$AI$1,0),TRUE)</f>
        <v>0</v>
      </c>
      <c r="AC313" s="4">
        <f>VLOOKUP($A313,'Published Hourly Data'!$B:$AI,MATCH(AC$1,'Published Hourly Data'!$B$1:$AI$1,0),TRUE)</f>
        <v>-2119</v>
      </c>
      <c r="AD313" s="4">
        <f>VLOOKUP($A313,'Published Hourly Data'!$B:$AI,MATCH(AD$1,'Published Hourly Data'!$B$1:$AI$1,0),TRUE)</f>
        <v>0</v>
      </c>
    </row>
    <row r="314" spans="1:30">
      <c r="A314" s="5">
        <f t="shared" si="5"/>
        <v>43949.166666666781</v>
      </c>
      <c r="B314" s="4">
        <f>VLOOKUP($A314,'Published Hourly Data'!$B:$AI,MATCH(B$1,'Published Hourly Data'!$B$1:$AI$1,0),TRUE)</f>
        <v>43949</v>
      </c>
      <c r="C314" s="4">
        <f>VLOOKUP($A314,'Published Hourly Data'!$B:$AI,MATCH(C$1,'Published Hourly Data'!$B$1:$AI$1,0),TRUE)</f>
        <v>10870</v>
      </c>
      <c r="D314" s="4">
        <f>VLOOKUP($A314,'Published Hourly Data'!$B:$AI,MATCH(D$1,'Published Hourly Data'!$B$1:$AI$1,0),TRUE)</f>
        <v>10901</v>
      </c>
      <c r="E314" s="4">
        <f>VLOOKUP($A314,'Published Hourly Data'!$B:$AI,MATCH(E$1,'Published Hourly Data'!$B$1:$AI$1,0),TRUE)</f>
        <v>8411</v>
      </c>
      <c r="F314" s="4">
        <f>VLOOKUP($A314,'Published Hourly Data'!$B:$AI,MATCH(F$1,'Published Hourly Data'!$B$1:$AI$1,0),TRUE)</f>
        <v>-2490</v>
      </c>
      <c r="G314" s="4">
        <f>VLOOKUP($A314,'Published Hourly Data'!$B:$AI,MATCH(G$1,'Published Hourly Data'!$B$1:$AI$1,0),TRUE)</f>
        <v>0</v>
      </c>
      <c r="H314" s="4">
        <f>VLOOKUP($A314,'Published Hourly Data'!$B:$AI,MATCH(H$1,'Published Hourly Data'!$B$1:$AI$1,0),TRUE)</f>
        <v>4378</v>
      </c>
      <c r="I314" s="4">
        <f>VLOOKUP($A314,'Published Hourly Data'!$B:$AI,MATCH(I$1,'Published Hourly Data'!$B$1:$AI$1,0),TRUE)</f>
        <v>1440</v>
      </c>
      <c r="J314" s="4">
        <f>VLOOKUP($A314,'Published Hourly Data'!$B:$AI,MATCH(J$1,'Published Hourly Data'!$B$1:$AI$1,0),TRUE)</f>
        <v>0</v>
      </c>
      <c r="K314" s="4">
        <f>VLOOKUP($A314,'Published Hourly Data'!$B:$AI,MATCH(K$1,'Published Hourly Data'!$B$1:$AI$1,0),TRUE)</f>
        <v>1188</v>
      </c>
      <c r="L314" s="4">
        <f>VLOOKUP($A314,'Published Hourly Data'!$B:$AI,MATCH(L$1,'Published Hourly Data'!$B$1:$AI$1,0),TRUE)</f>
        <v>0</v>
      </c>
      <c r="M314" s="4">
        <f>VLOOKUP($A314,'Published Hourly Data'!$B:$AI,MATCH(M$1,'Published Hourly Data'!$B$1:$AI$1,0),TRUE)</f>
        <v>723</v>
      </c>
      <c r="N314" s="4">
        <f>VLOOKUP($A314,'Published Hourly Data'!$B:$AI,MATCH(N$1,'Published Hourly Data'!$B$1:$AI$1,0),TRUE)</f>
        <v>682</v>
      </c>
      <c r="O314" s="4">
        <f>VLOOKUP($A314,'Published Hourly Data'!$B:$AI,MATCH(O$1,'Published Hourly Data'!$B$1:$AI$1,0),TRUE)</f>
        <v>0</v>
      </c>
      <c r="P314" s="4">
        <f>VLOOKUP($A314,'Published Hourly Data'!$B:$AI,MATCH(P$1,'Published Hourly Data'!$B$1:$AI$1,0),TRUE)</f>
        <v>0</v>
      </c>
      <c r="Q314" s="4">
        <f>VLOOKUP($A314,'Published Hourly Data'!$B:$AI,MATCH(Q$1,'Published Hourly Data'!$B$1:$AI$1,0),TRUE)</f>
        <v>0</v>
      </c>
      <c r="R314" s="4">
        <f>VLOOKUP($A314,'Published Hourly Data'!$B:$AI,MATCH(R$1,'Published Hourly Data'!$B$1:$AI$1,0),TRUE)</f>
        <v>0</v>
      </c>
      <c r="S314" s="4">
        <f>VLOOKUP($A314,'Published Hourly Data'!$B:$AI,MATCH(S$1,'Published Hourly Data'!$B$1:$AI$1,0),TRUE)</f>
        <v>0</v>
      </c>
      <c r="T314" s="4">
        <f>VLOOKUP($A314,'Published Hourly Data'!$B:$AI,MATCH(T$1,'Published Hourly Data'!$B$1:$AI$1,0),TRUE)</f>
        <v>0</v>
      </c>
      <c r="U314" s="4">
        <f>VLOOKUP($A314,'Published Hourly Data'!$B:$AI,MATCH(U$1,'Published Hourly Data'!$B$1:$AI$1,0),TRUE)</f>
        <v>0</v>
      </c>
      <c r="V314" s="4">
        <f>VLOOKUP($A314,'Published Hourly Data'!$B:$AI,MATCH(V$1,'Published Hourly Data'!$B$1:$AI$1,0),TRUE)</f>
        <v>0</v>
      </c>
      <c r="W314" s="4">
        <f>VLOOKUP($A314,'Published Hourly Data'!$B:$AI,MATCH(W$1,'Published Hourly Data'!$B$1:$AI$1,0),TRUE)</f>
        <v>0</v>
      </c>
      <c r="X314" s="4">
        <f>VLOOKUP($A314,'Published Hourly Data'!$B:$AI,MATCH(X$1,'Published Hourly Data'!$B$1:$AI$1,0),TRUE)</f>
        <v>-1289</v>
      </c>
      <c r="Y314" s="4">
        <f>VLOOKUP($A314,'Published Hourly Data'!$B:$AI,MATCH(Y$1,'Published Hourly Data'!$B$1:$AI$1,0),TRUE)</f>
        <v>0</v>
      </c>
      <c r="Z314" s="4">
        <f>VLOOKUP($A314,'Published Hourly Data'!$B:$AI,MATCH(Z$1,'Published Hourly Data'!$B$1:$AI$1,0),TRUE)</f>
        <v>0</v>
      </c>
      <c r="AA314" s="4">
        <f>VLOOKUP($A314,'Published Hourly Data'!$B:$AI,MATCH(AA$1,'Published Hourly Data'!$B$1:$AI$1,0),TRUE)</f>
        <v>0</v>
      </c>
      <c r="AB314" s="4">
        <f>VLOOKUP($A314,'Published Hourly Data'!$B:$AI,MATCH(AB$1,'Published Hourly Data'!$B$1:$AI$1,0),TRUE)</f>
        <v>0</v>
      </c>
      <c r="AC314" s="4">
        <f>VLOOKUP($A314,'Published Hourly Data'!$B:$AI,MATCH(AC$1,'Published Hourly Data'!$B$1:$AI$1,0),TRUE)</f>
        <v>-2010</v>
      </c>
      <c r="AD314" s="4">
        <f>VLOOKUP($A314,'Published Hourly Data'!$B:$AI,MATCH(AD$1,'Published Hourly Data'!$B$1:$AI$1,0),TRUE)</f>
        <v>0</v>
      </c>
    </row>
    <row r="315" spans="1:30">
      <c r="A315" s="5">
        <f t="shared" si="5"/>
        <v>43949.208333333445</v>
      </c>
      <c r="B315" s="4">
        <f>VLOOKUP($A315,'Published Hourly Data'!$B:$AI,MATCH(B$1,'Published Hourly Data'!$B$1:$AI$1,0),TRUE)</f>
        <v>43949.041666666664</v>
      </c>
      <c r="C315" s="4">
        <f>VLOOKUP($A315,'Published Hourly Data'!$B:$AI,MATCH(C$1,'Published Hourly Data'!$B$1:$AI$1,0),TRUE)</f>
        <v>10330</v>
      </c>
      <c r="D315" s="4">
        <f>VLOOKUP($A315,'Published Hourly Data'!$B:$AI,MATCH(D$1,'Published Hourly Data'!$B$1:$AI$1,0),TRUE)</f>
        <v>10263</v>
      </c>
      <c r="E315" s="4">
        <f>VLOOKUP($A315,'Published Hourly Data'!$B:$AI,MATCH(E$1,'Published Hourly Data'!$B$1:$AI$1,0),TRUE)</f>
        <v>7353</v>
      </c>
      <c r="F315" s="4">
        <f>VLOOKUP($A315,'Published Hourly Data'!$B:$AI,MATCH(F$1,'Published Hourly Data'!$B$1:$AI$1,0),TRUE)</f>
        <v>-2910</v>
      </c>
      <c r="G315" s="4">
        <f>VLOOKUP($A315,'Published Hourly Data'!$B:$AI,MATCH(G$1,'Published Hourly Data'!$B$1:$AI$1,0),TRUE)</f>
        <v>0</v>
      </c>
      <c r="H315" s="4">
        <f>VLOOKUP($A315,'Published Hourly Data'!$B:$AI,MATCH(H$1,'Published Hourly Data'!$B$1:$AI$1,0),TRUE)</f>
        <v>3652</v>
      </c>
      <c r="I315" s="4">
        <f>VLOOKUP($A315,'Published Hourly Data'!$B:$AI,MATCH(I$1,'Published Hourly Data'!$B$1:$AI$1,0),TRUE)</f>
        <v>1424</v>
      </c>
      <c r="J315" s="4">
        <f>VLOOKUP($A315,'Published Hourly Data'!$B:$AI,MATCH(J$1,'Published Hourly Data'!$B$1:$AI$1,0),TRUE)</f>
        <v>0</v>
      </c>
      <c r="K315" s="4">
        <f>VLOOKUP($A315,'Published Hourly Data'!$B:$AI,MATCH(K$1,'Published Hourly Data'!$B$1:$AI$1,0),TRUE)</f>
        <v>1018</v>
      </c>
      <c r="L315" s="4">
        <f>VLOOKUP($A315,'Published Hourly Data'!$B:$AI,MATCH(L$1,'Published Hourly Data'!$B$1:$AI$1,0),TRUE)</f>
        <v>0</v>
      </c>
      <c r="M315" s="4">
        <f>VLOOKUP($A315,'Published Hourly Data'!$B:$AI,MATCH(M$1,'Published Hourly Data'!$B$1:$AI$1,0),TRUE)</f>
        <v>641</v>
      </c>
      <c r="N315" s="4">
        <f>VLOOKUP($A315,'Published Hourly Data'!$B:$AI,MATCH(N$1,'Published Hourly Data'!$B$1:$AI$1,0),TRUE)</f>
        <v>618</v>
      </c>
      <c r="O315" s="4">
        <f>VLOOKUP($A315,'Published Hourly Data'!$B:$AI,MATCH(O$1,'Published Hourly Data'!$B$1:$AI$1,0),TRUE)</f>
        <v>0</v>
      </c>
      <c r="P315" s="4"/>
      <c r="Q315" s="4"/>
      <c r="R315" s="4"/>
      <c r="S315" s="4"/>
      <c r="T315" s="4"/>
      <c r="U315" s="4"/>
      <c r="V315" s="4"/>
      <c r="W315" s="4"/>
      <c r="X315" s="4"/>
      <c r="Y315" s="4"/>
      <c r="Z315" s="4"/>
      <c r="AA315" s="4"/>
      <c r="AB315" s="4"/>
      <c r="AC315" s="4"/>
      <c r="AD315" s="4"/>
    </row>
    <row r="316" spans="1:30">
      <c r="A316" s="5">
        <f t="shared" si="5"/>
        <v>43949.250000000109</v>
      </c>
      <c r="B316" s="4">
        <f>VLOOKUP($A316,'Published Hourly Data'!$B:$AI,MATCH(B$1,'Published Hourly Data'!$B$1:$AI$1,0),TRUE)</f>
        <v>43949.083333333336</v>
      </c>
      <c r="C316" s="4">
        <f>VLOOKUP($A316,'Published Hourly Data'!$B:$AI,MATCH(C$1,'Published Hourly Data'!$B$1:$AI$1,0),TRUE)</f>
        <v>9990</v>
      </c>
      <c r="D316" s="4">
        <f>VLOOKUP($A316,'Published Hourly Data'!$B:$AI,MATCH(D$1,'Published Hourly Data'!$B$1:$AI$1,0),TRUE)</f>
        <v>9879</v>
      </c>
      <c r="E316" s="4">
        <f>VLOOKUP($A316,'Published Hourly Data'!$B:$AI,MATCH(E$1,'Published Hourly Data'!$B$1:$AI$1,0),TRUE)</f>
        <v>7295</v>
      </c>
      <c r="F316" s="4">
        <f>VLOOKUP($A316,'Published Hourly Data'!$B:$AI,MATCH(F$1,'Published Hourly Data'!$B$1:$AI$1,0),TRUE)</f>
        <v>-2584</v>
      </c>
      <c r="G316" s="4">
        <f>VLOOKUP($A316,'Published Hourly Data'!$B:$AI,MATCH(G$1,'Published Hourly Data'!$B$1:$AI$1,0),TRUE)</f>
        <v>0</v>
      </c>
      <c r="H316" s="4">
        <f>VLOOKUP($A316,'Published Hourly Data'!$B:$AI,MATCH(H$1,'Published Hourly Data'!$B$1:$AI$1,0),TRUE)</f>
        <v>3643</v>
      </c>
      <c r="I316" s="4">
        <f>VLOOKUP($A316,'Published Hourly Data'!$B:$AI,MATCH(I$1,'Published Hourly Data'!$B$1:$AI$1,0),TRUE)</f>
        <v>1438</v>
      </c>
      <c r="J316" s="4">
        <f>VLOOKUP($A316,'Published Hourly Data'!$B:$AI,MATCH(J$1,'Published Hourly Data'!$B$1:$AI$1,0),TRUE)</f>
        <v>0</v>
      </c>
      <c r="K316" s="4">
        <f>VLOOKUP($A316,'Published Hourly Data'!$B:$AI,MATCH(K$1,'Published Hourly Data'!$B$1:$AI$1,0),TRUE)</f>
        <v>983</v>
      </c>
      <c r="L316" s="4">
        <f>VLOOKUP($A316,'Published Hourly Data'!$B:$AI,MATCH(L$1,'Published Hourly Data'!$B$1:$AI$1,0),TRUE)</f>
        <v>0</v>
      </c>
      <c r="M316" s="4">
        <f>VLOOKUP($A316,'Published Hourly Data'!$B:$AI,MATCH(M$1,'Published Hourly Data'!$B$1:$AI$1,0),TRUE)</f>
        <v>623</v>
      </c>
      <c r="N316" s="4">
        <f>VLOOKUP($A316,'Published Hourly Data'!$B:$AI,MATCH(N$1,'Published Hourly Data'!$B$1:$AI$1,0),TRUE)</f>
        <v>608</v>
      </c>
      <c r="O316" s="4">
        <f>VLOOKUP($A316,'Published Hourly Data'!$B:$AI,MATCH(O$1,'Published Hourly Data'!$B$1:$AI$1,0),TRUE)</f>
        <v>0</v>
      </c>
      <c r="P316" s="4"/>
      <c r="Q316" s="4"/>
      <c r="R316" s="4"/>
      <c r="S316" s="4"/>
      <c r="T316" s="4"/>
      <c r="U316" s="4"/>
      <c r="V316" s="4"/>
      <c r="W316" s="4"/>
      <c r="X316" s="4"/>
      <c r="Y316" s="4"/>
      <c r="Z316" s="4"/>
      <c r="AA316" s="4"/>
      <c r="AB316" s="4"/>
      <c r="AC316" s="4"/>
      <c r="AD316" s="4"/>
    </row>
    <row r="317" spans="1:30">
      <c r="A317" s="5">
        <f t="shared" si="5"/>
        <v>43949.291666666773</v>
      </c>
      <c r="B317" s="4">
        <f>VLOOKUP($A317,'Published Hourly Data'!$B:$AI,MATCH(B$1,'Published Hourly Data'!$B$1:$AI$1,0),TRUE)</f>
        <v>43949.125</v>
      </c>
      <c r="C317" s="4">
        <f>VLOOKUP($A317,'Published Hourly Data'!$B:$AI,MATCH(C$1,'Published Hourly Data'!$B$1:$AI$1,0),TRUE)</f>
        <v>9820</v>
      </c>
      <c r="D317" s="4">
        <f>VLOOKUP($A317,'Published Hourly Data'!$B:$AI,MATCH(D$1,'Published Hourly Data'!$B$1:$AI$1,0),TRUE)</f>
        <v>9855</v>
      </c>
      <c r="E317" s="4">
        <f>VLOOKUP($A317,'Published Hourly Data'!$B:$AI,MATCH(E$1,'Published Hourly Data'!$B$1:$AI$1,0),TRUE)</f>
        <v>7358</v>
      </c>
      <c r="F317" s="4">
        <f>VLOOKUP($A317,'Published Hourly Data'!$B:$AI,MATCH(F$1,'Published Hourly Data'!$B$1:$AI$1,0),TRUE)</f>
        <v>-2497</v>
      </c>
      <c r="G317" s="4">
        <f>VLOOKUP($A317,'Published Hourly Data'!$B:$AI,MATCH(G$1,'Published Hourly Data'!$B$1:$AI$1,0),TRUE)</f>
        <v>0</v>
      </c>
      <c r="H317" s="4">
        <f>VLOOKUP($A317,'Published Hourly Data'!$B:$AI,MATCH(H$1,'Published Hourly Data'!$B$1:$AI$1,0),TRUE)</f>
        <v>3649</v>
      </c>
      <c r="I317" s="4">
        <f>VLOOKUP($A317,'Published Hourly Data'!$B:$AI,MATCH(I$1,'Published Hourly Data'!$B$1:$AI$1,0),TRUE)</f>
        <v>1530</v>
      </c>
      <c r="J317" s="4">
        <f>VLOOKUP($A317,'Published Hourly Data'!$B:$AI,MATCH(J$1,'Published Hourly Data'!$B$1:$AI$1,0),TRUE)</f>
        <v>0</v>
      </c>
      <c r="K317" s="4">
        <f>VLOOKUP($A317,'Published Hourly Data'!$B:$AI,MATCH(K$1,'Published Hourly Data'!$B$1:$AI$1,0),TRUE)</f>
        <v>993</v>
      </c>
      <c r="L317" s="4">
        <f>VLOOKUP($A317,'Published Hourly Data'!$B:$AI,MATCH(L$1,'Published Hourly Data'!$B$1:$AI$1,0),TRUE)</f>
        <v>0</v>
      </c>
      <c r="M317" s="4">
        <f>VLOOKUP($A317,'Published Hourly Data'!$B:$AI,MATCH(M$1,'Published Hourly Data'!$B$1:$AI$1,0),TRUE)</f>
        <v>552</v>
      </c>
      <c r="N317" s="4">
        <f>VLOOKUP($A317,'Published Hourly Data'!$B:$AI,MATCH(N$1,'Published Hourly Data'!$B$1:$AI$1,0),TRUE)</f>
        <v>634</v>
      </c>
      <c r="O317" s="4">
        <f>VLOOKUP($A317,'Published Hourly Data'!$B:$AI,MATCH(O$1,'Published Hourly Data'!$B$1:$AI$1,0),TRUE)</f>
        <v>0</v>
      </c>
      <c r="P317" s="4"/>
      <c r="Q317" s="4"/>
      <c r="R317" s="4"/>
      <c r="S317" s="4"/>
      <c r="T317" s="4"/>
      <c r="U317" s="4"/>
      <c r="V317" s="4"/>
      <c r="W317" s="4"/>
      <c r="X317" s="4"/>
      <c r="Y317" s="4"/>
      <c r="Z317" s="4"/>
      <c r="AA317" s="4"/>
      <c r="AB317" s="4"/>
      <c r="AC317" s="4"/>
      <c r="AD317" s="4"/>
    </row>
    <row r="318" spans="1:30">
      <c r="A318" s="5">
        <f t="shared" si="5"/>
        <v>43949.333333333438</v>
      </c>
      <c r="B318" s="4">
        <f>VLOOKUP($A318,'Published Hourly Data'!$B:$AI,MATCH(B$1,'Published Hourly Data'!$B$1:$AI$1,0),TRUE)</f>
        <v>43949.166666666664</v>
      </c>
      <c r="C318" s="4">
        <f>VLOOKUP($A318,'Published Hourly Data'!$B:$AI,MATCH(C$1,'Published Hourly Data'!$B$1:$AI$1,0),TRUE)</f>
        <v>9790</v>
      </c>
      <c r="D318" s="4">
        <f>VLOOKUP($A318,'Published Hourly Data'!$B:$AI,MATCH(D$1,'Published Hourly Data'!$B$1:$AI$1,0),TRUE)</f>
        <v>9901</v>
      </c>
      <c r="E318" s="4">
        <f>VLOOKUP($A318,'Published Hourly Data'!$B:$AI,MATCH(E$1,'Published Hourly Data'!$B$1:$AI$1,0),TRUE)</f>
        <v>7220</v>
      </c>
      <c r="F318" s="4">
        <f>VLOOKUP($A318,'Published Hourly Data'!$B:$AI,MATCH(F$1,'Published Hourly Data'!$B$1:$AI$1,0),TRUE)</f>
        <v>-2681</v>
      </c>
      <c r="G318" s="4">
        <f>VLOOKUP($A318,'Published Hourly Data'!$B:$AI,MATCH(G$1,'Published Hourly Data'!$B$1:$AI$1,0),TRUE)</f>
        <v>0</v>
      </c>
      <c r="H318" s="4">
        <f>VLOOKUP($A318,'Published Hourly Data'!$B:$AI,MATCH(H$1,'Published Hourly Data'!$B$1:$AI$1,0),TRUE)</f>
        <v>3477</v>
      </c>
      <c r="I318" s="4">
        <f>VLOOKUP($A318,'Published Hourly Data'!$B:$AI,MATCH(I$1,'Published Hourly Data'!$B$1:$AI$1,0),TRUE)</f>
        <v>1539</v>
      </c>
      <c r="J318" s="4">
        <f>VLOOKUP($A318,'Published Hourly Data'!$B:$AI,MATCH(J$1,'Published Hourly Data'!$B$1:$AI$1,0),TRUE)</f>
        <v>0</v>
      </c>
      <c r="K318" s="4">
        <f>VLOOKUP($A318,'Published Hourly Data'!$B:$AI,MATCH(K$1,'Published Hourly Data'!$B$1:$AI$1,0),TRUE)</f>
        <v>987</v>
      </c>
      <c r="L318" s="4">
        <f>VLOOKUP($A318,'Published Hourly Data'!$B:$AI,MATCH(L$1,'Published Hourly Data'!$B$1:$AI$1,0),TRUE)</f>
        <v>0</v>
      </c>
      <c r="M318" s="4">
        <f>VLOOKUP($A318,'Published Hourly Data'!$B:$AI,MATCH(M$1,'Published Hourly Data'!$B$1:$AI$1,0),TRUE)</f>
        <v>587</v>
      </c>
      <c r="N318" s="4">
        <f>VLOOKUP($A318,'Published Hourly Data'!$B:$AI,MATCH(N$1,'Published Hourly Data'!$B$1:$AI$1,0),TRUE)</f>
        <v>629</v>
      </c>
      <c r="O318" s="4">
        <f>VLOOKUP($A318,'Published Hourly Data'!$B:$AI,MATCH(O$1,'Published Hourly Data'!$B$1:$AI$1,0),TRUE)</f>
        <v>0</v>
      </c>
      <c r="P318" s="4"/>
      <c r="Q318" s="4"/>
      <c r="R318" s="4"/>
      <c r="S318" s="4"/>
      <c r="T318" s="4"/>
      <c r="U318" s="4"/>
      <c r="V318" s="4"/>
      <c r="W318" s="4"/>
      <c r="X318" s="4"/>
      <c r="Y318" s="4"/>
      <c r="Z318" s="4"/>
      <c r="AA318" s="4"/>
      <c r="AB318" s="4"/>
      <c r="AC318" s="4"/>
      <c r="AD318" s="4"/>
    </row>
    <row r="319" spans="1:30">
      <c r="A319" s="5">
        <f t="shared" si="5"/>
        <v>43949.375000000102</v>
      </c>
      <c r="B319" s="4">
        <f>VLOOKUP($A319,'Published Hourly Data'!$B:$AI,MATCH(B$1,'Published Hourly Data'!$B$1:$AI$1,0),TRUE)</f>
        <v>43949.208333333336</v>
      </c>
      <c r="C319" s="4">
        <f>VLOOKUP($A319,'Published Hourly Data'!$B:$AI,MATCH(C$1,'Published Hourly Data'!$B$1:$AI$1,0),TRUE)</f>
        <v>10050</v>
      </c>
      <c r="D319" s="4">
        <f>VLOOKUP($A319,'Published Hourly Data'!$B:$AI,MATCH(D$1,'Published Hourly Data'!$B$1:$AI$1,0),TRUE)</f>
        <v>9964</v>
      </c>
      <c r="E319" s="4">
        <f>VLOOKUP($A319,'Published Hourly Data'!$B:$AI,MATCH(E$1,'Published Hourly Data'!$B$1:$AI$1,0),TRUE)</f>
        <v>7052</v>
      </c>
      <c r="F319" s="4">
        <f>VLOOKUP($A319,'Published Hourly Data'!$B:$AI,MATCH(F$1,'Published Hourly Data'!$B$1:$AI$1,0),TRUE)</f>
        <v>-2912</v>
      </c>
      <c r="G319" s="4">
        <f>VLOOKUP($A319,'Published Hourly Data'!$B:$AI,MATCH(G$1,'Published Hourly Data'!$B$1:$AI$1,0),TRUE)</f>
        <v>0</v>
      </c>
      <c r="H319" s="4">
        <f>VLOOKUP($A319,'Published Hourly Data'!$B:$AI,MATCH(H$1,'Published Hourly Data'!$B$1:$AI$1,0),TRUE)</f>
        <v>3351</v>
      </c>
      <c r="I319" s="4">
        <f>VLOOKUP($A319,'Published Hourly Data'!$B:$AI,MATCH(I$1,'Published Hourly Data'!$B$1:$AI$1,0),TRUE)</f>
        <v>1550</v>
      </c>
      <c r="J319" s="4">
        <f>VLOOKUP($A319,'Published Hourly Data'!$B:$AI,MATCH(J$1,'Published Hourly Data'!$B$1:$AI$1,0),TRUE)</f>
        <v>0</v>
      </c>
      <c r="K319" s="4">
        <f>VLOOKUP($A319,'Published Hourly Data'!$B:$AI,MATCH(K$1,'Published Hourly Data'!$B$1:$AI$1,0),TRUE)</f>
        <v>992</v>
      </c>
      <c r="L319" s="4">
        <f>VLOOKUP($A319,'Published Hourly Data'!$B:$AI,MATCH(L$1,'Published Hourly Data'!$B$1:$AI$1,0),TRUE)</f>
        <v>0</v>
      </c>
      <c r="M319" s="4">
        <f>VLOOKUP($A319,'Published Hourly Data'!$B:$AI,MATCH(M$1,'Published Hourly Data'!$B$1:$AI$1,0),TRUE)</f>
        <v>533</v>
      </c>
      <c r="N319" s="4">
        <f>VLOOKUP($A319,'Published Hourly Data'!$B:$AI,MATCH(N$1,'Published Hourly Data'!$B$1:$AI$1,0),TRUE)</f>
        <v>626</v>
      </c>
      <c r="O319" s="4">
        <f>VLOOKUP($A319,'Published Hourly Data'!$B:$AI,MATCH(O$1,'Published Hourly Data'!$B$1:$AI$1,0),TRUE)</f>
        <v>0</v>
      </c>
      <c r="P319" s="4"/>
      <c r="Q319" s="4"/>
      <c r="R319" s="4"/>
      <c r="S319" s="4"/>
      <c r="T319" s="4"/>
      <c r="U319" s="4"/>
      <c r="V319" s="4"/>
      <c r="W319" s="4"/>
      <c r="X319" s="4"/>
      <c r="Y319" s="4"/>
      <c r="Z319" s="4"/>
      <c r="AA319" s="4"/>
      <c r="AB319" s="4"/>
      <c r="AC319" s="4"/>
      <c r="AD319" s="4"/>
    </row>
    <row r="320" spans="1:30">
      <c r="A320" s="5">
        <f t="shared" si="5"/>
        <v>43949.416666666766</v>
      </c>
      <c r="B320" s="4">
        <f>VLOOKUP($A320,'Published Hourly Data'!$B:$AI,MATCH(B$1,'Published Hourly Data'!$B$1:$AI$1,0),TRUE)</f>
        <v>43949.25</v>
      </c>
      <c r="C320" s="4">
        <f>VLOOKUP($A320,'Published Hourly Data'!$B:$AI,MATCH(C$1,'Published Hourly Data'!$B$1:$AI$1,0),TRUE)</f>
        <v>10730</v>
      </c>
      <c r="D320" s="4">
        <f>VLOOKUP($A320,'Published Hourly Data'!$B:$AI,MATCH(D$1,'Published Hourly Data'!$B$1:$AI$1,0),TRUE)</f>
        <v>10450</v>
      </c>
      <c r="E320" s="4">
        <f>VLOOKUP($A320,'Published Hourly Data'!$B:$AI,MATCH(E$1,'Published Hourly Data'!$B$1:$AI$1,0),TRUE)</f>
        <v>7620</v>
      </c>
      <c r="F320" s="4">
        <f>VLOOKUP($A320,'Published Hourly Data'!$B:$AI,MATCH(F$1,'Published Hourly Data'!$B$1:$AI$1,0),TRUE)</f>
        <v>-2830</v>
      </c>
      <c r="G320" s="4">
        <f>VLOOKUP($A320,'Published Hourly Data'!$B:$AI,MATCH(G$1,'Published Hourly Data'!$B$1:$AI$1,0),TRUE)</f>
        <v>0</v>
      </c>
      <c r="H320" s="4">
        <f>VLOOKUP($A320,'Published Hourly Data'!$B:$AI,MATCH(H$1,'Published Hourly Data'!$B$1:$AI$1,0),TRUE)</f>
        <v>3874</v>
      </c>
      <c r="I320" s="4">
        <f>VLOOKUP($A320,'Published Hourly Data'!$B:$AI,MATCH(I$1,'Published Hourly Data'!$B$1:$AI$1,0),TRUE)</f>
        <v>1565</v>
      </c>
      <c r="J320" s="4">
        <f>VLOOKUP($A320,'Published Hourly Data'!$B:$AI,MATCH(J$1,'Published Hourly Data'!$B$1:$AI$1,0),TRUE)</f>
        <v>0</v>
      </c>
      <c r="K320" s="4">
        <f>VLOOKUP($A320,'Published Hourly Data'!$B:$AI,MATCH(K$1,'Published Hourly Data'!$B$1:$AI$1,0),TRUE)</f>
        <v>1042</v>
      </c>
      <c r="L320" s="4">
        <f>VLOOKUP($A320,'Published Hourly Data'!$B:$AI,MATCH(L$1,'Published Hourly Data'!$B$1:$AI$1,0),TRUE)</f>
        <v>0</v>
      </c>
      <c r="M320" s="4">
        <f>VLOOKUP($A320,'Published Hourly Data'!$B:$AI,MATCH(M$1,'Published Hourly Data'!$B$1:$AI$1,0),TRUE)</f>
        <v>499</v>
      </c>
      <c r="N320" s="4">
        <f>VLOOKUP($A320,'Published Hourly Data'!$B:$AI,MATCH(N$1,'Published Hourly Data'!$B$1:$AI$1,0),TRUE)</f>
        <v>640</v>
      </c>
      <c r="O320" s="4">
        <f>VLOOKUP($A320,'Published Hourly Data'!$B:$AI,MATCH(O$1,'Published Hourly Data'!$B$1:$AI$1,0),TRUE)</f>
        <v>0</v>
      </c>
      <c r="P320" s="4"/>
      <c r="Q320" s="4"/>
      <c r="R320" s="4"/>
      <c r="S320" s="4"/>
      <c r="T320" s="4"/>
      <c r="U320" s="4"/>
      <c r="V320" s="4"/>
      <c r="W320" s="4"/>
      <c r="X320" s="4"/>
      <c r="Y320" s="4"/>
      <c r="Z320" s="4"/>
      <c r="AA320" s="4"/>
      <c r="AB320" s="4"/>
      <c r="AC320" s="4"/>
      <c r="AD320" s="4"/>
    </row>
    <row r="321" spans="1:30">
      <c r="A321" s="5">
        <f t="shared" si="5"/>
        <v>43949.45833333343</v>
      </c>
      <c r="B321" s="4">
        <f>VLOOKUP($A321,'Published Hourly Data'!$B:$AI,MATCH(B$1,'Published Hourly Data'!$B$1:$AI$1,0),TRUE)</f>
        <v>43949.291666666664</v>
      </c>
      <c r="C321" s="4">
        <f>VLOOKUP($A321,'Published Hourly Data'!$B:$AI,MATCH(C$1,'Published Hourly Data'!$B$1:$AI$1,0),TRUE)</f>
        <v>11680</v>
      </c>
      <c r="D321" s="4">
        <f>VLOOKUP($A321,'Published Hourly Data'!$B:$AI,MATCH(D$1,'Published Hourly Data'!$B$1:$AI$1,0),TRUE)</f>
        <v>11277</v>
      </c>
      <c r="E321" s="4">
        <f>VLOOKUP($A321,'Published Hourly Data'!$B:$AI,MATCH(E$1,'Published Hourly Data'!$B$1:$AI$1,0),TRUE)</f>
        <v>8345</v>
      </c>
      <c r="F321" s="4">
        <f>VLOOKUP($A321,'Published Hourly Data'!$B:$AI,MATCH(F$1,'Published Hourly Data'!$B$1:$AI$1,0),TRUE)</f>
        <v>-2932</v>
      </c>
      <c r="G321" s="4">
        <f>VLOOKUP($A321,'Published Hourly Data'!$B:$AI,MATCH(G$1,'Published Hourly Data'!$B$1:$AI$1,0),TRUE)</f>
        <v>0</v>
      </c>
      <c r="H321" s="4">
        <f>VLOOKUP($A321,'Published Hourly Data'!$B:$AI,MATCH(H$1,'Published Hourly Data'!$B$1:$AI$1,0),TRUE)</f>
        <v>4378</v>
      </c>
      <c r="I321" s="4">
        <f>VLOOKUP($A321,'Published Hourly Data'!$B:$AI,MATCH(I$1,'Published Hourly Data'!$B$1:$AI$1,0),TRUE)</f>
        <v>1551</v>
      </c>
      <c r="J321" s="4">
        <f>VLOOKUP($A321,'Published Hourly Data'!$B:$AI,MATCH(J$1,'Published Hourly Data'!$B$1:$AI$1,0),TRUE)</f>
        <v>0</v>
      </c>
      <c r="K321" s="4">
        <f>VLOOKUP($A321,'Published Hourly Data'!$B:$AI,MATCH(K$1,'Published Hourly Data'!$B$1:$AI$1,0),TRUE)</f>
        <v>1301</v>
      </c>
      <c r="L321" s="4">
        <f>VLOOKUP($A321,'Published Hourly Data'!$B:$AI,MATCH(L$1,'Published Hourly Data'!$B$1:$AI$1,0),TRUE)</f>
        <v>5</v>
      </c>
      <c r="M321" s="4">
        <f>VLOOKUP($A321,'Published Hourly Data'!$B:$AI,MATCH(M$1,'Published Hourly Data'!$B$1:$AI$1,0),TRUE)</f>
        <v>474</v>
      </c>
      <c r="N321" s="4">
        <f>VLOOKUP($A321,'Published Hourly Data'!$B:$AI,MATCH(N$1,'Published Hourly Data'!$B$1:$AI$1,0),TRUE)</f>
        <v>636</v>
      </c>
      <c r="O321" s="4">
        <f>VLOOKUP($A321,'Published Hourly Data'!$B:$AI,MATCH(O$1,'Published Hourly Data'!$B$1:$AI$1,0),TRUE)</f>
        <v>0</v>
      </c>
      <c r="P321" s="4"/>
      <c r="Q321" s="4"/>
      <c r="R321" s="4"/>
      <c r="S321" s="4"/>
      <c r="T321" s="4"/>
      <c r="U321" s="4"/>
      <c r="V321" s="4"/>
      <c r="W321" s="4"/>
      <c r="X321" s="4"/>
      <c r="Y321" s="4"/>
      <c r="Z321" s="4"/>
      <c r="AA321" s="4"/>
      <c r="AB321" s="4"/>
      <c r="AC321" s="4"/>
      <c r="AD321" s="4"/>
    </row>
    <row r="322" spans="1:30">
      <c r="A322" s="5">
        <f t="shared" si="5"/>
        <v>43949.500000000095</v>
      </c>
      <c r="B322" s="4">
        <f>VLOOKUP($A322,'Published Hourly Data'!$B:$AI,MATCH(B$1,'Published Hourly Data'!$B$1:$AI$1,0),TRUE)</f>
        <v>43949.333333333336</v>
      </c>
      <c r="C322" s="4">
        <f>VLOOKUP($A322,'Published Hourly Data'!$B:$AI,MATCH(C$1,'Published Hourly Data'!$B$1:$AI$1,0),TRUE)</f>
        <v>12300</v>
      </c>
      <c r="D322" s="4">
        <f>VLOOKUP($A322,'Published Hourly Data'!$B:$AI,MATCH(D$1,'Published Hourly Data'!$B$1:$AI$1,0),TRUE)</f>
        <v>11912</v>
      </c>
      <c r="E322" s="4">
        <f>VLOOKUP($A322,'Published Hourly Data'!$B:$AI,MATCH(E$1,'Published Hourly Data'!$B$1:$AI$1,0),TRUE)</f>
        <v>8872</v>
      </c>
      <c r="F322" s="4">
        <f>VLOOKUP($A322,'Published Hourly Data'!$B:$AI,MATCH(F$1,'Published Hourly Data'!$B$1:$AI$1,0),TRUE)</f>
        <v>-3040</v>
      </c>
      <c r="G322" s="4">
        <f>VLOOKUP($A322,'Published Hourly Data'!$B:$AI,MATCH(G$1,'Published Hourly Data'!$B$1:$AI$1,0),TRUE)</f>
        <v>0</v>
      </c>
      <c r="H322" s="4">
        <f>VLOOKUP($A322,'Published Hourly Data'!$B:$AI,MATCH(H$1,'Published Hourly Data'!$B$1:$AI$1,0),TRUE)</f>
        <v>4746</v>
      </c>
      <c r="I322" s="4">
        <f>VLOOKUP($A322,'Published Hourly Data'!$B:$AI,MATCH(I$1,'Published Hourly Data'!$B$1:$AI$1,0),TRUE)</f>
        <v>1552</v>
      </c>
      <c r="J322" s="4">
        <f>VLOOKUP($A322,'Published Hourly Data'!$B:$AI,MATCH(J$1,'Published Hourly Data'!$B$1:$AI$1,0),TRUE)</f>
        <v>0</v>
      </c>
      <c r="K322" s="4">
        <f>VLOOKUP($A322,'Published Hourly Data'!$B:$AI,MATCH(K$1,'Published Hourly Data'!$B$1:$AI$1,0),TRUE)</f>
        <v>1475</v>
      </c>
      <c r="L322" s="4">
        <f>VLOOKUP($A322,'Published Hourly Data'!$B:$AI,MATCH(L$1,'Published Hourly Data'!$B$1:$AI$1,0),TRUE)</f>
        <v>28</v>
      </c>
      <c r="M322" s="4">
        <f>VLOOKUP($A322,'Published Hourly Data'!$B:$AI,MATCH(M$1,'Published Hourly Data'!$B$1:$AI$1,0),TRUE)</f>
        <v>432</v>
      </c>
      <c r="N322" s="4">
        <f>VLOOKUP($A322,'Published Hourly Data'!$B:$AI,MATCH(N$1,'Published Hourly Data'!$B$1:$AI$1,0),TRUE)</f>
        <v>639</v>
      </c>
      <c r="O322" s="4">
        <f>VLOOKUP($A322,'Published Hourly Data'!$B:$AI,MATCH(O$1,'Published Hourly Data'!$B$1:$AI$1,0),TRUE)</f>
        <v>0</v>
      </c>
      <c r="P322" s="4"/>
      <c r="Q322" s="4"/>
      <c r="R322" s="4"/>
      <c r="S322" s="4"/>
      <c r="T322" s="4"/>
      <c r="U322" s="4"/>
      <c r="V322" s="4"/>
      <c r="W322" s="4"/>
      <c r="X322" s="4"/>
      <c r="Y322" s="4"/>
      <c r="Z322" s="4"/>
      <c r="AA322" s="4"/>
      <c r="AB322" s="4"/>
      <c r="AC322" s="4"/>
      <c r="AD322" s="4"/>
    </row>
    <row r="323" spans="1:30">
      <c r="A323" s="5">
        <f t="shared" ref="A323:A361" si="6">A324-1/24</f>
        <v>43949.541666666759</v>
      </c>
      <c r="B323" s="4">
        <f>VLOOKUP($A323,'Published Hourly Data'!$B:$AI,MATCH(B$1,'Published Hourly Data'!$B$1:$AI$1,0),TRUE)</f>
        <v>43949.375</v>
      </c>
      <c r="C323" s="4">
        <f>VLOOKUP($A323,'Published Hourly Data'!$B:$AI,MATCH(C$1,'Published Hourly Data'!$B$1:$AI$1,0),TRUE)</f>
        <v>12430</v>
      </c>
      <c r="D323" s="4">
        <f>VLOOKUP($A323,'Published Hourly Data'!$B:$AI,MATCH(D$1,'Published Hourly Data'!$B$1:$AI$1,0),TRUE)</f>
        <v>11959</v>
      </c>
      <c r="E323" s="4">
        <f>VLOOKUP($A323,'Published Hourly Data'!$B:$AI,MATCH(E$1,'Published Hourly Data'!$B$1:$AI$1,0),TRUE)</f>
        <v>8560</v>
      </c>
      <c r="F323" s="4">
        <f>VLOOKUP($A323,'Published Hourly Data'!$B:$AI,MATCH(F$1,'Published Hourly Data'!$B$1:$AI$1,0),TRUE)</f>
        <v>-3399</v>
      </c>
      <c r="G323" s="4">
        <f>VLOOKUP($A323,'Published Hourly Data'!$B:$AI,MATCH(G$1,'Published Hourly Data'!$B$1:$AI$1,0),TRUE)</f>
        <v>0</v>
      </c>
      <c r="H323" s="4">
        <f>VLOOKUP($A323,'Published Hourly Data'!$B:$AI,MATCH(H$1,'Published Hourly Data'!$B$1:$AI$1,0),TRUE)</f>
        <v>4525</v>
      </c>
      <c r="I323" s="4">
        <f>VLOOKUP($A323,'Published Hourly Data'!$B:$AI,MATCH(I$1,'Published Hourly Data'!$B$1:$AI$1,0),TRUE)</f>
        <v>1561</v>
      </c>
      <c r="J323" s="4">
        <f>VLOOKUP($A323,'Published Hourly Data'!$B:$AI,MATCH(J$1,'Published Hourly Data'!$B$1:$AI$1,0),TRUE)</f>
        <v>0</v>
      </c>
      <c r="K323" s="4">
        <f>VLOOKUP($A323,'Published Hourly Data'!$B:$AI,MATCH(K$1,'Published Hourly Data'!$B$1:$AI$1,0),TRUE)</f>
        <v>1359</v>
      </c>
      <c r="L323" s="4">
        <f>VLOOKUP($A323,'Published Hourly Data'!$B:$AI,MATCH(L$1,'Published Hourly Data'!$B$1:$AI$1,0),TRUE)</f>
        <v>68</v>
      </c>
      <c r="M323" s="4">
        <f>VLOOKUP($A323,'Published Hourly Data'!$B:$AI,MATCH(M$1,'Published Hourly Data'!$B$1:$AI$1,0),TRUE)</f>
        <v>412</v>
      </c>
      <c r="N323" s="4">
        <f>VLOOKUP($A323,'Published Hourly Data'!$B:$AI,MATCH(N$1,'Published Hourly Data'!$B$1:$AI$1,0),TRUE)</f>
        <v>635</v>
      </c>
      <c r="O323" s="4">
        <f>VLOOKUP($A323,'Published Hourly Data'!$B:$AI,MATCH(O$1,'Published Hourly Data'!$B$1:$AI$1,0),TRUE)</f>
        <v>0</v>
      </c>
      <c r="P323" s="4"/>
      <c r="Q323" s="4"/>
      <c r="R323" s="4"/>
      <c r="S323" s="4"/>
      <c r="T323" s="4"/>
      <c r="U323" s="4"/>
      <c r="V323" s="4"/>
      <c r="W323" s="4"/>
      <c r="X323" s="4"/>
      <c r="Y323" s="4"/>
      <c r="Z323" s="4"/>
      <c r="AA323" s="4"/>
      <c r="AB323" s="4"/>
      <c r="AC323" s="4"/>
      <c r="AD323" s="4"/>
    </row>
    <row r="324" spans="1:30">
      <c r="A324" s="5">
        <f t="shared" si="6"/>
        <v>43949.583333333423</v>
      </c>
      <c r="B324" s="4">
        <f>VLOOKUP($A324,'Published Hourly Data'!$B:$AI,MATCH(B$1,'Published Hourly Data'!$B$1:$AI$1,0),TRUE)</f>
        <v>43949.416666666664</v>
      </c>
      <c r="C324" s="4">
        <f>VLOOKUP($A324,'Published Hourly Data'!$B:$AI,MATCH(C$1,'Published Hourly Data'!$B$1:$AI$1,0),TRUE)</f>
        <v>12080</v>
      </c>
      <c r="D324" s="4">
        <f>VLOOKUP($A324,'Published Hourly Data'!$B:$AI,MATCH(D$1,'Published Hourly Data'!$B$1:$AI$1,0),TRUE)</f>
        <v>11561</v>
      </c>
      <c r="E324" s="4">
        <f>VLOOKUP($A324,'Published Hourly Data'!$B:$AI,MATCH(E$1,'Published Hourly Data'!$B$1:$AI$1,0),TRUE)</f>
        <v>8301</v>
      </c>
      <c r="F324" s="4">
        <f>VLOOKUP($A324,'Published Hourly Data'!$B:$AI,MATCH(F$1,'Published Hourly Data'!$B$1:$AI$1,0),TRUE)</f>
        <v>-3260</v>
      </c>
      <c r="G324" s="4">
        <f>VLOOKUP($A324,'Published Hourly Data'!$B:$AI,MATCH(G$1,'Published Hourly Data'!$B$1:$AI$1,0),TRUE)</f>
        <v>0</v>
      </c>
      <c r="H324" s="4">
        <f>VLOOKUP($A324,'Published Hourly Data'!$B:$AI,MATCH(H$1,'Published Hourly Data'!$B$1:$AI$1,0),TRUE)</f>
        <v>4225</v>
      </c>
      <c r="I324" s="4">
        <f>VLOOKUP($A324,'Published Hourly Data'!$B:$AI,MATCH(I$1,'Published Hourly Data'!$B$1:$AI$1,0),TRUE)</f>
        <v>1649</v>
      </c>
      <c r="J324" s="4">
        <f>VLOOKUP($A324,'Published Hourly Data'!$B:$AI,MATCH(J$1,'Published Hourly Data'!$B$1:$AI$1,0),TRUE)</f>
        <v>0</v>
      </c>
      <c r="K324" s="4">
        <f>VLOOKUP($A324,'Published Hourly Data'!$B:$AI,MATCH(K$1,'Published Hourly Data'!$B$1:$AI$1,0),TRUE)</f>
        <v>1280</v>
      </c>
      <c r="L324" s="4">
        <f>VLOOKUP($A324,'Published Hourly Data'!$B:$AI,MATCH(L$1,'Published Hourly Data'!$B$1:$AI$1,0),TRUE)</f>
        <v>116</v>
      </c>
      <c r="M324" s="4">
        <f>VLOOKUP($A324,'Published Hourly Data'!$B:$AI,MATCH(M$1,'Published Hourly Data'!$B$1:$AI$1,0),TRUE)</f>
        <v>406</v>
      </c>
      <c r="N324" s="4">
        <f>VLOOKUP($A324,'Published Hourly Data'!$B:$AI,MATCH(N$1,'Published Hourly Data'!$B$1:$AI$1,0),TRUE)</f>
        <v>625</v>
      </c>
      <c r="O324" s="4">
        <f>VLOOKUP($A324,'Published Hourly Data'!$B:$AI,MATCH(O$1,'Published Hourly Data'!$B$1:$AI$1,0),TRUE)</f>
        <v>0</v>
      </c>
      <c r="P324" s="4"/>
      <c r="Q324" s="4"/>
      <c r="R324" s="4"/>
      <c r="S324" s="4"/>
      <c r="T324" s="4"/>
      <c r="U324" s="4"/>
      <c r="V324" s="4"/>
      <c r="W324" s="4"/>
      <c r="X324" s="4"/>
      <c r="Y324" s="4"/>
      <c r="Z324" s="4"/>
      <c r="AA324" s="4"/>
      <c r="AB324" s="4"/>
      <c r="AC324" s="4"/>
      <c r="AD324" s="4"/>
    </row>
    <row r="325" spans="1:30">
      <c r="A325" s="5">
        <f t="shared" si="6"/>
        <v>43949.625000000087</v>
      </c>
      <c r="B325" s="4">
        <f>VLOOKUP($A325,'Published Hourly Data'!$B:$AI,MATCH(B$1,'Published Hourly Data'!$B$1:$AI$1,0),TRUE)</f>
        <v>43949.458333333336</v>
      </c>
      <c r="C325" s="4">
        <f>VLOOKUP($A325,'Published Hourly Data'!$B:$AI,MATCH(C$1,'Published Hourly Data'!$B$1:$AI$1,0),TRUE)</f>
        <v>11880</v>
      </c>
      <c r="D325" s="4">
        <f>VLOOKUP($A325,'Published Hourly Data'!$B:$AI,MATCH(D$1,'Published Hourly Data'!$B$1:$AI$1,0),TRUE)</f>
        <v>11318</v>
      </c>
      <c r="E325" s="4">
        <f>VLOOKUP($A325,'Published Hourly Data'!$B:$AI,MATCH(E$1,'Published Hourly Data'!$B$1:$AI$1,0),TRUE)</f>
        <v>8517</v>
      </c>
      <c r="F325" s="4">
        <f>VLOOKUP($A325,'Published Hourly Data'!$B:$AI,MATCH(F$1,'Published Hourly Data'!$B$1:$AI$1,0),TRUE)</f>
        <v>-2801</v>
      </c>
      <c r="G325" s="4">
        <f>VLOOKUP($A325,'Published Hourly Data'!$B:$AI,MATCH(G$1,'Published Hourly Data'!$B$1:$AI$1,0),TRUE)</f>
        <v>0</v>
      </c>
      <c r="H325" s="4">
        <f>VLOOKUP($A325,'Published Hourly Data'!$B:$AI,MATCH(H$1,'Published Hourly Data'!$B$1:$AI$1,0),TRUE)</f>
        <v>4331</v>
      </c>
      <c r="I325" s="4">
        <f>VLOOKUP($A325,'Published Hourly Data'!$B:$AI,MATCH(I$1,'Published Hourly Data'!$B$1:$AI$1,0),TRUE)</f>
        <v>1747</v>
      </c>
      <c r="J325" s="4">
        <f>VLOOKUP($A325,'Published Hourly Data'!$B:$AI,MATCH(J$1,'Published Hourly Data'!$B$1:$AI$1,0),TRUE)</f>
        <v>0</v>
      </c>
      <c r="K325" s="4">
        <f>VLOOKUP($A325,'Published Hourly Data'!$B:$AI,MATCH(K$1,'Published Hourly Data'!$B$1:$AI$1,0),TRUE)</f>
        <v>1280</v>
      </c>
      <c r="L325" s="4">
        <f>VLOOKUP($A325,'Published Hourly Data'!$B:$AI,MATCH(L$1,'Published Hourly Data'!$B$1:$AI$1,0),TRUE)</f>
        <v>136</v>
      </c>
      <c r="M325" s="4">
        <f>VLOOKUP($A325,'Published Hourly Data'!$B:$AI,MATCH(M$1,'Published Hourly Data'!$B$1:$AI$1,0),TRUE)</f>
        <v>392</v>
      </c>
      <c r="N325" s="4">
        <f>VLOOKUP($A325,'Published Hourly Data'!$B:$AI,MATCH(N$1,'Published Hourly Data'!$B$1:$AI$1,0),TRUE)</f>
        <v>630</v>
      </c>
      <c r="O325" s="4">
        <f>VLOOKUP($A325,'Published Hourly Data'!$B:$AI,MATCH(O$1,'Published Hourly Data'!$B$1:$AI$1,0),TRUE)</f>
        <v>0</v>
      </c>
      <c r="P325" s="4"/>
      <c r="Q325" s="4"/>
      <c r="R325" s="4"/>
      <c r="S325" s="4"/>
      <c r="T325" s="4"/>
      <c r="U325" s="4"/>
      <c r="V325" s="4"/>
      <c r="W325" s="4"/>
      <c r="X325" s="4"/>
      <c r="Y325" s="4"/>
      <c r="Z325" s="4"/>
      <c r="AA325" s="4"/>
      <c r="AB325" s="4"/>
      <c r="AC325" s="4"/>
      <c r="AD325" s="4"/>
    </row>
    <row r="326" spans="1:30">
      <c r="A326" s="5">
        <f t="shared" si="6"/>
        <v>43949.666666666752</v>
      </c>
      <c r="B326" s="4">
        <f>VLOOKUP($A326,'Published Hourly Data'!$B:$AI,MATCH(B$1,'Published Hourly Data'!$B$1:$AI$1,0),TRUE)</f>
        <v>43949.5</v>
      </c>
      <c r="C326" s="4">
        <f>VLOOKUP($A326,'Published Hourly Data'!$B:$AI,MATCH(C$1,'Published Hourly Data'!$B$1:$AI$1,0),TRUE)</f>
        <v>11750</v>
      </c>
      <c r="D326" s="4">
        <f>VLOOKUP($A326,'Published Hourly Data'!$B:$AI,MATCH(D$1,'Published Hourly Data'!$B$1:$AI$1,0),TRUE)</f>
        <v>11043</v>
      </c>
      <c r="E326" s="4">
        <f>VLOOKUP($A326,'Published Hourly Data'!$B:$AI,MATCH(E$1,'Published Hourly Data'!$B$1:$AI$1,0),TRUE)</f>
        <v>8036</v>
      </c>
      <c r="F326" s="4">
        <f>VLOOKUP($A326,'Published Hourly Data'!$B:$AI,MATCH(F$1,'Published Hourly Data'!$B$1:$AI$1,0),TRUE)</f>
        <v>-3007</v>
      </c>
      <c r="G326" s="4">
        <f>VLOOKUP($A326,'Published Hourly Data'!$B:$AI,MATCH(G$1,'Published Hourly Data'!$B$1:$AI$1,0),TRUE)</f>
        <v>0</v>
      </c>
      <c r="H326" s="4">
        <f>VLOOKUP($A326,'Published Hourly Data'!$B:$AI,MATCH(H$1,'Published Hourly Data'!$B$1:$AI$1,0),TRUE)</f>
        <v>3895</v>
      </c>
      <c r="I326" s="4">
        <f>VLOOKUP($A326,'Published Hourly Data'!$B:$AI,MATCH(I$1,'Published Hourly Data'!$B$1:$AI$1,0),TRUE)</f>
        <v>1762</v>
      </c>
      <c r="J326" s="4">
        <f>VLOOKUP($A326,'Published Hourly Data'!$B:$AI,MATCH(J$1,'Published Hourly Data'!$B$1:$AI$1,0),TRUE)</f>
        <v>2</v>
      </c>
      <c r="K326" s="4">
        <f>VLOOKUP($A326,'Published Hourly Data'!$B:$AI,MATCH(K$1,'Published Hourly Data'!$B$1:$AI$1,0),TRUE)</f>
        <v>1196</v>
      </c>
      <c r="L326" s="4">
        <f>VLOOKUP($A326,'Published Hourly Data'!$B:$AI,MATCH(L$1,'Published Hourly Data'!$B$1:$AI$1,0),TRUE)</f>
        <v>150</v>
      </c>
      <c r="M326" s="4">
        <f>VLOOKUP($A326,'Published Hourly Data'!$B:$AI,MATCH(M$1,'Published Hourly Data'!$B$1:$AI$1,0),TRUE)</f>
        <v>427</v>
      </c>
      <c r="N326" s="4">
        <f>VLOOKUP($A326,'Published Hourly Data'!$B:$AI,MATCH(N$1,'Published Hourly Data'!$B$1:$AI$1,0),TRUE)</f>
        <v>603</v>
      </c>
      <c r="O326" s="4">
        <f>VLOOKUP($A326,'Published Hourly Data'!$B:$AI,MATCH(O$1,'Published Hourly Data'!$B$1:$AI$1,0),TRUE)</f>
        <v>0</v>
      </c>
      <c r="P326" s="4"/>
      <c r="Q326" s="4"/>
      <c r="R326" s="4"/>
      <c r="S326" s="4"/>
      <c r="T326" s="4"/>
      <c r="U326" s="4"/>
      <c r="V326" s="4"/>
      <c r="W326" s="4"/>
      <c r="X326" s="4"/>
      <c r="Y326" s="4"/>
      <c r="Z326" s="4"/>
      <c r="AA326" s="4"/>
      <c r="AB326" s="4"/>
      <c r="AC326" s="4"/>
      <c r="AD326" s="4"/>
    </row>
    <row r="327" spans="1:30">
      <c r="A327" s="5">
        <f t="shared" si="6"/>
        <v>43949.708333333416</v>
      </c>
      <c r="B327" s="4">
        <f>VLOOKUP($A327,'Published Hourly Data'!$B:$AI,MATCH(B$1,'Published Hourly Data'!$B$1:$AI$1,0),TRUE)</f>
        <v>43949.541666666664</v>
      </c>
      <c r="C327" s="4">
        <f>VLOOKUP($A327,'Published Hourly Data'!$B:$AI,MATCH(C$1,'Published Hourly Data'!$B$1:$AI$1,0),TRUE)</f>
        <v>11530</v>
      </c>
      <c r="D327" s="4">
        <f>VLOOKUP($A327,'Published Hourly Data'!$B:$AI,MATCH(D$1,'Published Hourly Data'!$B$1:$AI$1,0),TRUE)</f>
        <v>10791</v>
      </c>
      <c r="E327" s="4">
        <f>VLOOKUP($A327,'Published Hourly Data'!$B:$AI,MATCH(E$1,'Published Hourly Data'!$B$1:$AI$1,0),TRUE)</f>
        <v>8159</v>
      </c>
      <c r="F327" s="4">
        <f>VLOOKUP($A327,'Published Hourly Data'!$B:$AI,MATCH(F$1,'Published Hourly Data'!$B$1:$AI$1,0),TRUE)</f>
        <v>-2632</v>
      </c>
      <c r="G327" s="4">
        <f>VLOOKUP($A327,'Published Hourly Data'!$B:$AI,MATCH(G$1,'Published Hourly Data'!$B$1:$AI$1,0),TRUE)</f>
        <v>0</v>
      </c>
      <c r="H327" s="4">
        <f>VLOOKUP($A327,'Published Hourly Data'!$B:$AI,MATCH(H$1,'Published Hourly Data'!$B$1:$AI$1,0),TRUE)</f>
        <v>4060</v>
      </c>
      <c r="I327" s="4">
        <f>VLOOKUP($A327,'Published Hourly Data'!$B:$AI,MATCH(I$1,'Published Hourly Data'!$B$1:$AI$1,0),TRUE)</f>
        <v>1773</v>
      </c>
      <c r="J327" s="4">
        <f>VLOOKUP($A327,'Published Hourly Data'!$B:$AI,MATCH(J$1,'Published Hourly Data'!$B$1:$AI$1,0),TRUE)</f>
        <v>1</v>
      </c>
      <c r="K327" s="4">
        <f>VLOOKUP($A327,'Published Hourly Data'!$B:$AI,MATCH(K$1,'Published Hourly Data'!$B$1:$AI$1,0),TRUE)</f>
        <v>1181</v>
      </c>
      <c r="L327" s="4">
        <f>VLOOKUP($A327,'Published Hourly Data'!$B:$AI,MATCH(L$1,'Published Hourly Data'!$B$1:$AI$1,0),TRUE)</f>
        <v>166</v>
      </c>
      <c r="M327" s="4">
        <f>VLOOKUP($A327,'Published Hourly Data'!$B:$AI,MATCH(M$1,'Published Hourly Data'!$B$1:$AI$1,0),TRUE)</f>
        <v>383</v>
      </c>
      <c r="N327" s="4">
        <f>VLOOKUP($A327,'Published Hourly Data'!$B:$AI,MATCH(N$1,'Published Hourly Data'!$B$1:$AI$1,0),TRUE)</f>
        <v>595</v>
      </c>
      <c r="O327" s="4">
        <f>VLOOKUP($A327,'Published Hourly Data'!$B:$AI,MATCH(O$1,'Published Hourly Data'!$B$1:$AI$1,0),TRUE)</f>
        <v>0</v>
      </c>
      <c r="P327" s="4"/>
      <c r="Q327" s="4"/>
      <c r="R327" s="4"/>
      <c r="S327" s="4"/>
      <c r="T327" s="4"/>
      <c r="U327" s="4"/>
      <c r="V327" s="4"/>
      <c r="W327" s="4"/>
      <c r="X327" s="4"/>
      <c r="Y327" s="4"/>
      <c r="Z327" s="4"/>
      <c r="AA327" s="4"/>
      <c r="AB327" s="4"/>
      <c r="AC327" s="4"/>
      <c r="AD327" s="4"/>
    </row>
    <row r="328" spans="1:30">
      <c r="A328" s="5">
        <f t="shared" si="6"/>
        <v>43949.75000000008</v>
      </c>
      <c r="B328" s="4">
        <f>VLOOKUP($A328,'Published Hourly Data'!$B:$AI,MATCH(B$1,'Published Hourly Data'!$B$1:$AI$1,0),TRUE)</f>
        <v>43949.583333333336</v>
      </c>
      <c r="C328" s="4">
        <f>VLOOKUP($A328,'Published Hourly Data'!$B:$AI,MATCH(C$1,'Published Hourly Data'!$B$1:$AI$1,0),TRUE)</f>
        <v>11390</v>
      </c>
      <c r="D328" s="4">
        <f>VLOOKUP($A328,'Published Hourly Data'!$B:$AI,MATCH(D$1,'Published Hourly Data'!$B$1:$AI$1,0),TRUE)</f>
        <v>10482</v>
      </c>
      <c r="E328" s="4">
        <f>VLOOKUP($A328,'Published Hourly Data'!$B:$AI,MATCH(E$1,'Published Hourly Data'!$B$1:$AI$1,0),TRUE)</f>
        <v>7885</v>
      </c>
      <c r="F328" s="4">
        <f>VLOOKUP($A328,'Published Hourly Data'!$B:$AI,MATCH(F$1,'Published Hourly Data'!$B$1:$AI$1,0),TRUE)</f>
        <v>-2597</v>
      </c>
      <c r="G328" s="4">
        <f>VLOOKUP($A328,'Published Hourly Data'!$B:$AI,MATCH(G$1,'Published Hourly Data'!$B$1:$AI$1,0),TRUE)</f>
        <v>0</v>
      </c>
      <c r="H328" s="4">
        <f>VLOOKUP($A328,'Published Hourly Data'!$B:$AI,MATCH(H$1,'Published Hourly Data'!$B$1:$AI$1,0),TRUE)</f>
        <v>3884</v>
      </c>
      <c r="I328" s="4">
        <f>VLOOKUP($A328,'Published Hourly Data'!$B:$AI,MATCH(I$1,'Published Hourly Data'!$B$1:$AI$1,0),TRUE)</f>
        <v>1768</v>
      </c>
      <c r="J328" s="4">
        <f>VLOOKUP($A328,'Published Hourly Data'!$B:$AI,MATCH(J$1,'Published Hourly Data'!$B$1:$AI$1,0),TRUE)</f>
        <v>1</v>
      </c>
      <c r="K328" s="4">
        <f>VLOOKUP($A328,'Published Hourly Data'!$B:$AI,MATCH(K$1,'Published Hourly Data'!$B$1:$AI$1,0),TRUE)</f>
        <v>1101</v>
      </c>
      <c r="L328" s="4">
        <f>VLOOKUP($A328,'Published Hourly Data'!$B:$AI,MATCH(L$1,'Published Hourly Data'!$B$1:$AI$1,0),TRUE)</f>
        <v>179</v>
      </c>
      <c r="M328" s="4">
        <f>VLOOKUP($A328,'Published Hourly Data'!$B:$AI,MATCH(M$1,'Published Hourly Data'!$B$1:$AI$1,0),TRUE)</f>
        <v>354</v>
      </c>
      <c r="N328" s="4">
        <f>VLOOKUP($A328,'Published Hourly Data'!$B:$AI,MATCH(N$1,'Published Hourly Data'!$B$1:$AI$1,0),TRUE)</f>
        <v>598</v>
      </c>
      <c r="O328" s="4">
        <f>VLOOKUP($A328,'Published Hourly Data'!$B:$AI,MATCH(O$1,'Published Hourly Data'!$B$1:$AI$1,0),TRUE)</f>
        <v>0</v>
      </c>
      <c r="P328" s="4"/>
      <c r="Q328" s="4"/>
      <c r="R328" s="4"/>
      <c r="S328" s="4"/>
      <c r="T328" s="4"/>
      <c r="U328" s="4"/>
      <c r="V328" s="4"/>
      <c r="W328" s="4"/>
      <c r="X328" s="4"/>
      <c r="Y328" s="4"/>
      <c r="Z328" s="4"/>
      <c r="AA328" s="4"/>
      <c r="AB328" s="4"/>
      <c r="AC328" s="4"/>
      <c r="AD328" s="4"/>
    </row>
    <row r="329" spans="1:30">
      <c r="A329" s="5">
        <f t="shared" si="6"/>
        <v>43949.791666666744</v>
      </c>
      <c r="B329" s="4">
        <f>VLOOKUP($A329,'Published Hourly Data'!$B:$AI,MATCH(B$1,'Published Hourly Data'!$B$1:$AI$1,0),TRUE)</f>
        <v>43949.625</v>
      </c>
      <c r="C329" s="4">
        <f>VLOOKUP($A329,'Published Hourly Data'!$B:$AI,MATCH(C$1,'Published Hourly Data'!$B$1:$AI$1,0),TRUE)</f>
        <v>11380</v>
      </c>
      <c r="D329" s="4">
        <f>VLOOKUP($A329,'Published Hourly Data'!$B:$AI,MATCH(D$1,'Published Hourly Data'!$B$1:$AI$1,0),TRUE)</f>
        <v>10539</v>
      </c>
      <c r="E329" s="4">
        <f>VLOOKUP($A329,'Published Hourly Data'!$B:$AI,MATCH(E$1,'Published Hourly Data'!$B$1:$AI$1,0),TRUE)</f>
        <v>7897</v>
      </c>
      <c r="F329" s="4">
        <f>VLOOKUP($A329,'Published Hourly Data'!$B:$AI,MATCH(F$1,'Published Hourly Data'!$B$1:$AI$1,0),TRUE)</f>
        <v>-2642</v>
      </c>
      <c r="G329" s="4">
        <f>VLOOKUP($A329,'Published Hourly Data'!$B:$AI,MATCH(G$1,'Published Hourly Data'!$B$1:$AI$1,0),TRUE)</f>
        <v>0</v>
      </c>
      <c r="H329" s="4">
        <f>VLOOKUP($A329,'Published Hourly Data'!$B:$AI,MATCH(H$1,'Published Hourly Data'!$B$1:$AI$1,0),TRUE)</f>
        <v>3899</v>
      </c>
      <c r="I329" s="4">
        <f>VLOOKUP($A329,'Published Hourly Data'!$B:$AI,MATCH(I$1,'Published Hourly Data'!$B$1:$AI$1,0),TRUE)</f>
        <v>1783</v>
      </c>
      <c r="J329" s="4">
        <f>VLOOKUP($A329,'Published Hourly Data'!$B:$AI,MATCH(J$1,'Published Hourly Data'!$B$1:$AI$1,0),TRUE)</f>
        <v>1</v>
      </c>
      <c r="K329" s="4">
        <f>VLOOKUP($A329,'Published Hourly Data'!$B:$AI,MATCH(K$1,'Published Hourly Data'!$B$1:$AI$1,0),TRUE)</f>
        <v>1109</v>
      </c>
      <c r="L329" s="4">
        <f>VLOOKUP($A329,'Published Hourly Data'!$B:$AI,MATCH(L$1,'Published Hourly Data'!$B$1:$AI$1,0),TRUE)</f>
        <v>158</v>
      </c>
      <c r="M329" s="4">
        <f>VLOOKUP($A329,'Published Hourly Data'!$B:$AI,MATCH(M$1,'Published Hourly Data'!$B$1:$AI$1,0),TRUE)</f>
        <v>351</v>
      </c>
      <c r="N329" s="4">
        <f>VLOOKUP($A329,'Published Hourly Data'!$B:$AI,MATCH(N$1,'Published Hourly Data'!$B$1:$AI$1,0),TRUE)</f>
        <v>596</v>
      </c>
      <c r="O329" s="4">
        <f>VLOOKUP($A329,'Published Hourly Data'!$B:$AI,MATCH(O$1,'Published Hourly Data'!$B$1:$AI$1,0),TRUE)</f>
        <v>0</v>
      </c>
      <c r="P329" s="4"/>
      <c r="Q329" s="4"/>
      <c r="R329" s="4"/>
      <c r="S329" s="4"/>
      <c r="T329" s="4"/>
      <c r="U329" s="4"/>
      <c r="V329" s="4"/>
      <c r="W329" s="4"/>
      <c r="X329" s="4"/>
      <c r="Y329" s="4"/>
      <c r="Z329" s="4"/>
      <c r="AA329" s="4"/>
      <c r="AB329" s="4"/>
      <c r="AC329" s="4"/>
      <c r="AD329" s="4"/>
    </row>
    <row r="330" spans="1:30">
      <c r="A330" s="5">
        <f t="shared" si="6"/>
        <v>43949.833333333409</v>
      </c>
      <c r="B330" s="4">
        <f>VLOOKUP($A330,'Published Hourly Data'!$B:$AI,MATCH(B$1,'Published Hourly Data'!$B$1:$AI$1,0),TRUE)</f>
        <v>43949.666666666664</v>
      </c>
      <c r="C330" s="4">
        <f>VLOOKUP($A330,'Published Hourly Data'!$B:$AI,MATCH(C$1,'Published Hourly Data'!$B$1:$AI$1,0),TRUE)</f>
        <v>11610</v>
      </c>
      <c r="D330" s="4">
        <f>VLOOKUP($A330,'Published Hourly Data'!$B:$AI,MATCH(D$1,'Published Hourly Data'!$B$1:$AI$1,0),TRUE)</f>
        <v>11610</v>
      </c>
      <c r="E330" s="4">
        <f>VLOOKUP($A330,'Published Hourly Data'!$B:$AI,MATCH(E$1,'Published Hourly Data'!$B$1:$AI$1,0),TRUE)</f>
        <v>7897</v>
      </c>
      <c r="F330" s="4">
        <f>VLOOKUP($A330,'Published Hourly Data'!$B:$AI,MATCH(F$1,'Published Hourly Data'!$B$1:$AI$1,0),TRUE)</f>
        <v>0</v>
      </c>
      <c r="G330" s="4">
        <f>VLOOKUP($A330,'Published Hourly Data'!$B:$AI,MATCH(G$1,'Published Hourly Data'!$B$1:$AI$1,0),TRUE)</f>
        <v>0</v>
      </c>
      <c r="H330" s="4">
        <f>VLOOKUP($A330,'Published Hourly Data'!$B:$AI,MATCH(H$1,'Published Hourly Data'!$B$1:$AI$1,0),TRUE)</f>
        <v>0</v>
      </c>
      <c r="I330" s="4">
        <f>VLOOKUP($A330,'Published Hourly Data'!$B:$AI,MATCH(I$1,'Published Hourly Data'!$B$1:$AI$1,0),TRUE)</f>
        <v>0</v>
      </c>
      <c r="J330" s="4">
        <f>VLOOKUP($A330,'Published Hourly Data'!$B:$AI,MATCH(J$1,'Published Hourly Data'!$B$1:$AI$1,0),TRUE)</f>
        <v>0</v>
      </c>
      <c r="K330" s="4">
        <f>VLOOKUP($A330,'Published Hourly Data'!$B:$AI,MATCH(K$1,'Published Hourly Data'!$B$1:$AI$1,0),TRUE)</f>
        <v>0</v>
      </c>
      <c r="L330" s="4">
        <f>VLOOKUP($A330,'Published Hourly Data'!$B:$AI,MATCH(L$1,'Published Hourly Data'!$B$1:$AI$1,0),TRUE)</f>
        <v>0</v>
      </c>
      <c r="M330" s="4">
        <f>VLOOKUP($A330,'Published Hourly Data'!$B:$AI,MATCH(M$1,'Published Hourly Data'!$B$1:$AI$1,0),TRUE)</f>
        <v>0</v>
      </c>
      <c r="N330" s="4">
        <f>VLOOKUP($A330,'Published Hourly Data'!$B:$AI,MATCH(N$1,'Published Hourly Data'!$B$1:$AI$1,0),TRUE)</f>
        <v>0</v>
      </c>
      <c r="O330" s="4">
        <f>VLOOKUP($A330,'Published Hourly Data'!$B:$AI,MATCH(O$1,'Published Hourly Data'!$B$1:$AI$1,0),TRUE)</f>
        <v>0</v>
      </c>
      <c r="P330" s="4"/>
      <c r="Q330" s="4"/>
      <c r="R330" s="4"/>
      <c r="S330" s="4"/>
      <c r="T330" s="4"/>
      <c r="U330" s="4"/>
      <c r="V330" s="4"/>
      <c r="W330" s="4"/>
      <c r="X330" s="4"/>
      <c r="Y330" s="4"/>
      <c r="Z330" s="4"/>
      <c r="AA330" s="4"/>
      <c r="AB330" s="4"/>
      <c r="AC330" s="4"/>
      <c r="AD330" s="4"/>
    </row>
    <row r="331" spans="1:30">
      <c r="A331" s="5">
        <f t="shared" si="6"/>
        <v>43949.875000000073</v>
      </c>
      <c r="B331" s="4">
        <f>VLOOKUP($A331,'Published Hourly Data'!$B:$AI,MATCH(B$1,'Published Hourly Data'!$B$1:$AI$1,0),TRUE)</f>
        <v>43949.708333333336</v>
      </c>
      <c r="C331" s="4">
        <f>VLOOKUP($A331,'Published Hourly Data'!$B:$AI,MATCH(C$1,'Published Hourly Data'!$B$1:$AI$1,0),TRUE)</f>
        <v>12090</v>
      </c>
      <c r="D331" s="4">
        <f>VLOOKUP($A331,'Published Hourly Data'!$B:$AI,MATCH(D$1,'Published Hourly Data'!$B$1:$AI$1,0),TRUE)</f>
        <v>12090</v>
      </c>
      <c r="E331" s="4">
        <f>VLOOKUP($A331,'Published Hourly Data'!$B:$AI,MATCH(E$1,'Published Hourly Data'!$B$1:$AI$1,0),TRUE)</f>
        <v>10060</v>
      </c>
      <c r="F331" s="4">
        <f>VLOOKUP($A331,'Published Hourly Data'!$B:$AI,MATCH(F$1,'Published Hourly Data'!$B$1:$AI$1,0),TRUE)</f>
        <v>0</v>
      </c>
      <c r="G331" s="4">
        <f>VLOOKUP($A331,'Published Hourly Data'!$B:$AI,MATCH(G$1,'Published Hourly Data'!$B$1:$AI$1,0),TRUE)</f>
        <v>0</v>
      </c>
      <c r="H331" s="4">
        <f>VLOOKUP($A331,'Published Hourly Data'!$B:$AI,MATCH(H$1,'Published Hourly Data'!$B$1:$AI$1,0),TRUE)</f>
        <v>0</v>
      </c>
      <c r="I331" s="4">
        <f>VLOOKUP($A331,'Published Hourly Data'!$B:$AI,MATCH(I$1,'Published Hourly Data'!$B$1:$AI$1,0),TRUE)</f>
        <v>0</v>
      </c>
      <c r="J331" s="4">
        <f>VLOOKUP($A331,'Published Hourly Data'!$B:$AI,MATCH(J$1,'Published Hourly Data'!$B$1:$AI$1,0),TRUE)</f>
        <v>0</v>
      </c>
      <c r="K331" s="4">
        <f>VLOOKUP($A331,'Published Hourly Data'!$B:$AI,MATCH(K$1,'Published Hourly Data'!$B$1:$AI$1,0),TRUE)</f>
        <v>0</v>
      </c>
      <c r="L331" s="4">
        <f>VLOOKUP($A331,'Published Hourly Data'!$B:$AI,MATCH(L$1,'Published Hourly Data'!$B$1:$AI$1,0),TRUE)</f>
        <v>0</v>
      </c>
      <c r="M331" s="4">
        <f>VLOOKUP($A331,'Published Hourly Data'!$B:$AI,MATCH(M$1,'Published Hourly Data'!$B$1:$AI$1,0),TRUE)</f>
        <v>0</v>
      </c>
      <c r="N331" s="4">
        <f>VLOOKUP($A331,'Published Hourly Data'!$B:$AI,MATCH(N$1,'Published Hourly Data'!$B$1:$AI$1,0),TRUE)</f>
        <v>0</v>
      </c>
      <c r="O331" s="4">
        <f>VLOOKUP($A331,'Published Hourly Data'!$B:$AI,MATCH(O$1,'Published Hourly Data'!$B$1:$AI$1,0),TRUE)</f>
        <v>0</v>
      </c>
      <c r="P331" s="4"/>
      <c r="Q331" s="4"/>
      <c r="R331" s="4"/>
      <c r="S331" s="4"/>
      <c r="T331" s="4"/>
      <c r="U331" s="4"/>
      <c r="V331" s="4"/>
      <c r="W331" s="4"/>
      <c r="X331" s="4"/>
      <c r="Y331" s="4"/>
      <c r="Z331" s="4"/>
      <c r="AA331" s="4"/>
      <c r="AB331" s="4"/>
      <c r="AC331" s="4"/>
      <c r="AD331" s="4"/>
    </row>
    <row r="332" spans="1:30">
      <c r="A332" s="5">
        <f t="shared" si="6"/>
        <v>43949.916666666737</v>
      </c>
      <c r="B332" s="4">
        <f>VLOOKUP($A332,'Published Hourly Data'!$B:$AI,MATCH(B$1,'Published Hourly Data'!$B$1:$AI$1,0),TRUE)</f>
        <v>43949.75</v>
      </c>
      <c r="C332" s="4">
        <f>VLOOKUP($A332,'Published Hourly Data'!$B:$AI,MATCH(C$1,'Published Hourly Data'!$B$1:$AI$1,0),TRUE)</f>
        <v>12780</v>
      </c>
      <c r="D332" s="4">
        <f>VLOOKUP($A332,'Published Hourly Data'!$B:$AI,MATCH(D$1,'Published Hourly Data'!$B$1:$AI$1,0),TRUE)</f>
        <v>11812</v>
      </c>
      <c r="E332" s="4">
        <f>VLOOKUP($A332,'Published Hourly Data'!$B:$AI,MATCH(E$1,'Published Hourly Data'!$B$1:$AI$1,0),TRUE)</f>
        <v>8512</v>
      </c>
      <c r="F332" s="4">
        <f>VLOOKUP($A332,'Published Hourly Data'!$B:$AI,MATCH(F$1,'Published Hourly Data'!$B$1:$AI$1,0),TRUE)</f>
        <v>-3300</v>
      </c>
      <c r="G332" s="4">
        <f>VLOOKUP($A332,'Published Hourly Data'!$B:$AI,MATCH(G$1,'Published Hourly Data'!$B$1:$AI$1,0),TRUE)</f>
        <v>0</v>
      </c>
      <c r="H332" s="4">
        <f>VLOOKUP($A332,'Published Hourly Data'!$B:$AI,MATCH(H$1,'Published Hourly Data'!$B$1:$AI$1,0),TRUE)</f>
        <v>4510</v>
      </c>
      <c r="I332" s="4">
        <f>VLOOKUP($A332,'Published Hourly Data'!$B:$AI,MATCH(I$1,'Published Hourly Data'!$B$1:$AI$1,0),TRUE)</f>
        <v>1797</v>
      </c>
      <c r="J332" s="4">
        <f>VLOOKUP($A332,'Published Hourly Data'!$B:$AI,MATCH(J$1,'Published Hourly Data'!$B$1:$AI$1,0),TRUE)</f>
        <v>0</v>
      </c>
      <c r="K332" s="4">
        <f>VLOOKUP($A332,'Published Hourly Data'!$B:$AI,MATCH(K$1,'Published Hourly Data'!$B$1:$AI$1,0),TRUE)</f>
        <v>1288</v>
      </c>
      <c r="L332" s="4">
        <f>VLOOKUP($A332,'Published Hourly Data'!$B:$AI,MATCH(L$1,'Published Hourly Data'!$B$1:$AI$1,0),TRUE)</f>
        <v>63</v>
      </c>
      <c r="M332" s="4">
        <f>VLOOKUP($A332,'Published Hourly Data'!$B:$AI,MATCH(M$1,'Published Hourly Data'!$B$1:$AI$1,0),TRUE)</f>
        <v>250</v>
      </c>
      <c r="N332" s="4">
        <f>VLOOKUP($A332,'Published Hourly Data'!$B:$AI,MATCH(N$1,'Published Hourly Data'!$B$1:$AI$1,0),TRUE)</f>
        <v>605</v>
      </c>
      <c r="O332" s="4">
        <f>VLOOKUP($A332,'Published Hourly Data'!$B:$AI,MATCH(O$1,'Published Hourly Data'!$B$1:$AI$1,0),TRUE)</f>
        <v>0</v>
      </c>
      <c r="P332" s="4"/>
      <c r="Q332" s="4"/>
      <c r="R332" s="4"/>
      <c r="S332" s="4"/>
      <c r="T332" s="4"/>
      <c r="U332" s="4"/>
      <c r="V332" s="4"/>
      <c r="W332" s="4"/>
      <c r="X332" s="4"/>
      <c r="Y332" s="4"/>
      <c r="Z332" s="4"/>
      <c r="AA332" s="4"/>
      <c r="AB332" s="4"/>
      <c r="AC332" s="4"/>
      <c r="AD332" s="4"/>
    </row>
    <row r="333" spans="1:30">
      <c r="A333" s="5">
        <f t="shared" si="6"/>
        <v>43949.958333333401</v>
      </c>
      <c r="B333" s="4">
        <f>VLOOKUP($A333,'Published Hourly Data'!$B:$AI,MATCH(B$1,'Published Hourly Data'!$B$1:$AI$1,0),TRUE)</f>
        <v>43949.791666666664</v>
      </c>
      <c r="C333" s="4">
        <f>VLOOKUP($A333,'Published Hourly Data'!$B:$AI,MATCH(C$1,'Published Hourly Data'!$B$1:$AI$1,0),TRUE)</f>
        <v>13150</v>
      </c>
      <c r="D333" s="4">
        <f>VLOOKUP($A333,'Published Hourly Data'!$B:$AI,MATCH(D$1,'Published Hourly Data'!$B$1:$AI$1,0),TRUE)</f>
        <v>13150</v>
      </c>
      <c r="E333" s="4">
        <f>VLOOKUP($A333,'Published Hourly Data'!$B:$AI,MATCH(E$1,'Published Hourly Data'!$B$1:$AI$1,0),TRUE)</f>
        <v>8512</v>
      </c>
      <c r="F333" s="4">
        <f>VLOOKUP($A333,'Published Hourly Data'!$B:$AI,MATCH(F$1,'Published Hourly Data'!$B$1:$AI$1,0),TRUE)</f>
        <v>0</v>
      </c>
      <c r="G333" s="4">
        <f>VLOOKUP($A333,'Published Hourly Data'!$B:$AI,MATCH(G$1,'Published Hourly Data'!$B$1:$AI$1,0),TRUE)</f>
        <v>0</v>
      </c>
      <c r="H333" s="4">
        <f>VLOOKUP($A333,'Published Hourly Data'!$B:$AI,MATCH(H$1,'Published Hourly Data'!$B$1:$AI$1,0),TRUE)</f>
        <v>0</v>
      </c>
      <c r="I333" s="4">
        <f>VLOOKUP($A333,'Published Hourly Data'!$B:$AI,MATCH(I$1,'Published Hourly Data'!$B$1:$AI$1,0),TRUE)</f>
        <v>0</v>
      </c>
      <c r="J333" s="4">
        <f>VLOOKUP($A333,'Published Hourly Data'!$B:$AI,MATCH(J$1,'Published Hourly Data'!$B$1:$AI$1,0),TRUE)</f>
        <v>0</v>
      </c>
      <c r="K333" s="4">
        <f>VLOOKUP($A333,'Published Hourly Data'!$B:$AI,MATCH(K$1,'Published Hourly Data'!$B$1:$AI$1,0),TRUE)</f>
        <v>0</v>
      </c>
      <c r="L333" s="4">
        <f>VLOOKUP($A333,'Published Hourly Data'!$B:$AI,MATCH(L$1,'Published Hourly Data'!$B$1:$AI$1,0),TRUE)</f>
        <v>0</v>
      </c>
      <c r="M333" s="4">
        <f>VLOOKUP($A333,'Published Hourly Data'!$B:$AI,MATCH(M$1,'Published Hourly Data'!$B$1:$AI$1,0),TRUE)</f>
        <v>0</v>
      </c>
      <c r="N333" s="4">
        <f>VLOOKUP($A333,'Published Hourly Data'!$B:$AI,MATCH(N$1,'Published Hourly Data'!$B$1:$AI$1,0),TRUE)</f>
        <v>0</v>
      </c>
      <c r="O333" s="4">
        <f>VLOOKUP($A333,'Published Hourly Data'!$B:$AI,MATCH(O$1,'Published Hourly Data'!$B$1:$AI$1,0),TRUE)</f>
        <v>0</v>
      </c>
      <c r="P333" s="4"/>
      <c r="Q333" s="4"/>
      <c r="R333" s="4"/>
      <c r="S333" s="4"/>
      <c r="T333" s="4"/>
      <c r="U333" s="4"/>
      <c r="V333" s="4"/>
      <c r="W333" s="4"/>
      <c r="X333" s="4"/>
      <c r="Y333" s="4"/>
      <c r="Z333" s="4"/>
      <c r="AA333" s="4"/>
      <c r="AB333" s="4"/>
      <c r="AC333" s="4"/>
      <c r="AD333" s="4"/>
    </row>
    <row r="334" spans="1:30">
      <c r="A334" s="5">
        <f t="shared" si="6"/>
        <v>43950.000000000065</v>
      </c>
      <c r="B334" s="4">
        <f>VLOOKUP($A334,'Published Hourly Data'!$B:$AI,MATCH(B$1,'Published Hourly Data'!$B$1:$AI$1,0),TRUE)</f>
        <v>43949.833333333336</v>
      </c>
      <c r="C334" s="4">
        <f>VLOOKUP($A334,'Published Hourly Data'!$B:$AI,MATCH(C$1,'Published Hourly Data'!$B$1:$AI$1,0),TRUE)</f>
        <v>13350</v>
      </c>
      <c r="D334" s="4">
        <f>VLOOKUP($A334,'Published Hourly Data'!$B:$AI,MATCH(D$1,'Published Hourly Data'!$B$1:$AI$1,0),TRUE)</f>
        <v>13350</v>
      </c>
      <c r="E334" s="4">
        <f>VLOOKUP($A334,'Published Hourly Data'!$B:$AI,MATCH(E$1,'Published Hourly Data'!$B$1:$AI$1,0),TRUE)</f>
        <v>10337</v>
      </c>
      <c r="F334" s="4">
        <f>VLOOKUP($A334,'Published Hourly Data'!$B:$AI,MATCH(F$1,'Published Hourly Data'!$B$1:$AI$1,0),TRUE)</f>
        <v>0</v>
      </c>
      <c r="G334" s="4">
        <f>VLOOKUP($A334,'Published Hourly Data'!$B:$AI,MATCH(G$1,'Published Hourly Data'!$B$1:$AI$1,0),TRUE)</f>
        <v>0</v>
      </c>
      <c r="H334" s="4">
        <f>VLOOKUP($A334,'Published Hourly Data'!$B:$AI,MATCH(H$1,'Published Hourly Data'!$B$1:$AI$1,0),TRUE)</f>
        <v>0</v>
      </c>
      <c r="I334" s="4">
        <f>VLOOKUP($A334,'Published Hourly Data'!$B:$AI,MATCH(I$1,'Published Hourly Data'!$B$1:$AI$1,0),TRUE)</f>
        <v>0</v>
      </c>
      <c r="J334" s="4">
        <f>VLOOKUP($A334,'Published Hourly Data'!$B:$AI,MATCH(J$1,'Published Hourly Data'!$B$1:$AI$1,0),TRUE)</f>
        <v>0</v>
      </c>
      <c r="K334" s="4">
        <f>VLOOKUP($A334,'Published Hourly Data'!$B:$AI,MATCH(K$1,'Published Hourly Data'!$B$1:$AI$1,0),TRUE)</f>
        <v>0</v>
      </c>
      <c r="L334" s="4">
        <f>VLOOKUP($A334,'Published Hourly Data'!$B:$AI,MATCH(L$1,'Published Hourly Data'!$B$1:$AI$1,0),TRUE)</f>
        <v>0</v>
      </c>
      <c r="M334" s="4">
        <f>VLOOKUP($A334,'Published Hourly Data'!$B:$AI,MATCH(M$1,'Published Hourly Data'!$B$1:$AI$1,0),TRUE)</f>
        <v>0</v>
      </c>
      <c r="N334" s="4">
        <f>VLOOKUP($A334,'Published Hourly Data'!$B:$AI,MATCH(N$1,'Published Hourly Data'!$B$1:$AI$1,0),TRUE)</f>
        <v>0</v>
      </c>
      <c r="O334" s="4">
        <f>VLOOKUP($A334,'Published Hourly Data'!$B:$AI,MATCH(O$1,'Published Hourly Data'!$B$1:$AI$1,0),TRUE)</f>
        <v>0</v>
      </c>
      <c r="P334" s="4"/>
      <c r="Q334" s="4"/>
      <c r="R334" s="4"/>
      <c r="S334" s="4"/>
      <c r="T334" s="4"/>
      <c r="U334" s="4"/>
      <c r="V334" s="4"/>
      <c r="W334" s="4"/>
      <c r="X334" s="4"/>
      <c r="Y334" s="4"/>
      <c r="Z334" s="4"/>
      <c r="AA334" s="4"/>
      <c r="AB334" s="4"/>
      <c r="AC334" s="4"/>
      <c r="AD334" s="4"/>
    </row>
    <row r="335" spans="1:30">
      <c r="A335" s="5">
        <f t="shared" si="6"/>
        <v>43950.04166666673</v>
      </c>
      <c r="B335" s="4">
        <f>VLOOKUP($A335,'Published Hourly Data'!$B:$AI,MATCH(B$1,'Published Hourly Data'!$B$1:$AI$1,0),TRUE)</f>
        <v>43949.875</v>
      </c>
      <c r="C335" s="4">
        <f>VLOOKUP($A335,'Published Hourly Data'!$B:$AI,MATCH(C$1,'Published Hourly Data'!$B$1:$AI$1,0),TRUE)</f>
        <v>13200</v>
      </c>
      <c r="D335" s="4">
        <f>VLOOKUP($A335,'Published Hourly Data'!$B:$AI,MATCH(D$1,'Published Hourly Data'!$B$1:$AI$1,0),TRUE)</f>
        <v>12660</v>
      </c>
      <c r="E335" s="4">
        <f>VLOOKUP($A335,'Published Hourly Data'!$B:$AI,MATCH(E$1,'Published Hourly Data'!$B$1:$AI$1,0),TRUE)</f>
        <v>9473</v>
      </c>
      <c r="F335" s="4">
        <f>VLOOKUP($A335,'Published Hourly Data'!$B:$AI,MATCH(F$1,'Published Hourly Data'!$B$1:$AI$1,0),TRUE)</f>
        <v>-3187</v>
      </c>
      <c r="G335" s="4">
        <f>VLOOKUP($A335,'Published Hourly Data'!$B:$AI,MATCH(G$1,'Published Hourly Data'!$B$1:$AI$1,0),TRUE)</f>
        <v>0</v>
      </c>
      <c r="H335" s="4">
        <f>VLOOKUP($A335,'Published Hourly Data'!$B:$AI,MATCH(H$1,'Published Hourly Data'!$B$1:$AI$1,0),TRUE)</f>
        <v>5437</v>
      </c>
      <c r="I335" s="4">
        <f>VLOOKUP($A335,'Published Hourly Data'!$B:$AI,MATCH(I$1,'Published Hourly Data'!$B$1:$AI$1,0),TRUE)</f>
        <v>1760</v>
      </c>
      <c r="J335" s="4">
        <f>VLOOKUP($A335,'Published Hourly Data'!$B:$AI,MATCH(J$1,'Published Hourly Data'!$B$1:$AI$1,0),TRUE)</f>
        <v>0</v>
      </c>
      <c r="K335" s="4">
        <f>VLOOKUP($A335,'Published Hourly Data'!$B:$AI,MATCH(K$1,'Published Hourly Data'!$B$1:$AI$1,0),TRUE)</f>
        <v>1512</v>
      </c>
      <c r="L335" s="4">
        <f>VLOOKUP($A335,'Published Hourly Data'!$B:$AI,MATCH(L$1,'Published Hourly Data'!$B$1:$AI$1,0),TRUE)</f>
        <v>0</v>
      </c>
      <c r="M335" s="4">
        <f>VLOOKUP($A335,'Published Hourly Data'!$B:$AI,MATCH(M$1,'Published Hourly Data'!$B$1:$AI$1,0),TRUE)</f>
        <v>164</v>
      </c>
      <c r="N335" s="4">
        <f>VLOOKUP($A335,'Published Hourly Data'!$B:$AI,MATCH(N$1,'Published Hourly Data'!$B$1:$AI$1,0),TRUE)</f>
        <v>601</v>
      </c>
      <c r="O335" s="4">
        <f>VLOOKUP($A335,'Published Hourly Data'!$B:$AI,MATCH(O$1,'Published Hourly Data'!$B$1:$AI$1,0),TRUE)</f>
        <v>0</v>
      </c>
      <c r="P335" s="4"/>
      <c r="Q335" s="4"/>
      <c r="R335" s="4"/>
      <c r="S335" s="4"/>
      <c r="T335" s="4"/>
      <c r="U335" s="4"/>
      <c r="V335" s="4"/>
      <c r="W335" s="4"/>
      <c r="X335" s="4"/>
      <c r="Y335" s="4"/>
      <c r="Z335" s="4"/>
      <c r="AA335" s="4"/>
      <c r="AB335" s="4"/>
      <c r="AC335" s="4"/>
      <c r="AD335" s="4"/>
    </row>
    <row r="336" spans="1:30">
      <c r="A336" s="5">
        <f t="shared" si="6"/>
        <v>43950.083333333394</v>
      </c>
      <c r="B336" s="4">
        <f>VLOOKUP($A336,'Published Hourly Data'!$B:$AI,MATCH(B$1,'Published Hourly Data'!$B$1:$AI$1,0),TRUE)</f>
        <v>43949.916666666664</v>
      </c>
      <c r="C336" s="4">
        <f>VLOOKUP($A336,'Published Hourly Data'!$B:$AI,MATCH(C$1,'Published Hourly Data'!$B$1:$AI$1,0),TRUE)</f>
        <v>12450</v>
      </c>
      <c r="D336" s="4">
        <f>VLOOKUP($A336,'Published Hourly Data'!$B:$AI,MATCH(D$1,'Published Hourly Data'!$B$1:$AI$1,0),TRUE)</f>
        <v>12012</v>
      </c>
      <c r="E336" s="4">
        <f>VLOOKUP($A336,'Published Hourly Data'!$B:$AI,MATCH(E$1,'Published Hourly Data'!$B$1:$AI$1,0),TRUE)</f>
        <v>8754</v>
      </c>
      <c r="F336" s="4">
        <f>VLOOKUP($A336,'Published Hourly Data'!$B:$AI,MATCH(F$1,'Published Hourly Data'!$B$1:$AI$1,0),TRUE)</f>
        <v>-3258</v>
      </c>
      <c r="G336" s="4">
        <f>VLOOKUP($A336,'Published Hourly Data'!$B:$AI,MATCH(G$1,'Published Hourly Data'!$B$1:$AI$1,0),TRUE)</f>
        <v>0</v>
      </c>
      <c r="H336" s="4">
        <f>VLOOKUP($A336,'Published Hourly Data'!$B:$AI,MATCH(H$1,'Published Hourly Data'!$B$1:$AI$1,0),TRUE)</f>
        <v>4858</v>
      </c>
      <c r="I336" s="4">
        <f>VLOOKUP($A336,'Published Hourly Data'!$B:$AI,MATCH(I$1,'Published Hourly Data'!$B$1:$AI$1,0),TRUE)</f>
        <v>1750</v>
      </c>
      <c r="J336" s="4">
        <f>VLOOKUP($A336,'Published Hourly Data'!$B:$AI,MATCH(J$1,'Published Hourly Data'!$B$1:$AI$1,0),TRUE)</f>
        <v>0</v>
      </c>
      <c r="K336" s="4">
        <f>VLOOKUP($A336,'Published Hourly Data'!$B:$AI,MATCH(K$1,'Published Hourly Data'!$B$1:$AI$1,0),TRUE)</f>
        <v>1310</v>
      </c>
      <c r="L336" s="4">
        <f>VLOOKUP($A336,'Published Hourly Data'!$B:$AI,MATCH(L$1,'Published Hourly Data'!$B$1:$AI$1,0),TRUE)</f>
        <v>0</v>
      </c>
      <c r="M336" s="4">
        <f>VLOOKUP($A336,'Published Hourly Data'!$B:$AI,MATCH(M$1,'Published Hourly Data'!$B$1:$AI$1,0),TRUE)</f>
        <v>237</v>
      </c>
      <c r="N336" s="4">
        <f>VLOOKUP($A336,'Published Hourly Data'!$B:$AI,MATCH(N$1,'Published Hourly Data'!$B$1:$AI$1,0),TRUE)</f>
        <v>600</v>
      </c>
      <c r="O336" s="4">
        <f>VLOOKUP($A336,'Published Hourly Data'!$B:$AI,MATCH(O$1,'Published Hourly Data'!$B$1:$AI$1,0),TRUE)</f>
        <v>0</v>
      </c>
      <c r="P336" s="4"/>
      <c r="Q336" s="4"/>
      <c r="R336" s="4"/>
      <c r="S336" s="4"/>
      <c r="T336" s="4"/>
      <c r="U336" s="4"/>
      <c r="V336" s="4"/>
      <c r="W336" s="4"/>
      <c r="X336" s="4"/>
      <c r="Y336" s="4"/>
      <c r="Z336" s="4"/>
      <c r="AA336" s="4"/>
      <c r="AB336" s="4"/>
      <c r="AC336" s="4"/>
      <c r="AD336" s="4"/>
    </row>
    <row r="337" spans="1:30">
      <c r="A337" s="5">
        <f t="shared" si="6"/>
        <v>43950.125000000058</v>
      </c>
      <c r="B337" s="4">
        <f>VLOOKUP($A337,'Published Hourly Data'!$B:$AI,MATCH(B$1,'Published Hourly Data'!$B$1:$AI$1,0),TRUE)</f>
        <v>43949.958333333336</v>
      </c>
      <c r="C337" s="4">
        <f>VLOOKUP($A337,'Published Hourly Data'!$B:$AI,MATCH(C$1,'Published Hourly Data'!$B$1:$AI$1,0),TRUE)</f>
        <v>11470</v>
      </c>
      <c r="D337" s="4">
        <f>VLOOKUP($A337,'Published Hourly Data'!$B:$AI,MATCH(D$1,'Published Hourly Data'!$B$1:$AI$1,0),TRUE)</f>
        <v>11137</v>
      </c>
      <c r="E337" s="4">
        <f>VLOOKUP($A337,'Published Hourly Data'!$B:$AI,MATCH(E$1,'Published Hourly Data'!$B$1:$AI$1,0),TRUE)</f>
        <v>8186</v>
      </c>
      <c r="F337" s="4">
        <f>VLOOKUP($A337,'Published Hourly Data'!$B:$AI,MATCH(F$1,'Published Hourly Data'!$B$1:$AI$1,0),TRUE)</f>
        <v>-2951</v>
      </c>
      <c r="G337" s="4">
        <f>VLOOKUP($A337,'Published Hourly Data'!$B:$AI,MATCH(G$1,'Published Hourly Data'!$B$1:$AI$1,0),TRUE)</f>
        <v>0</v>
      </c>
      <c r="H337" s="4">
        <f>VLOOKUP($A337,'Published Hourly Data'!$B:$AI,MATCH(H$1,'Published Hourly Data'!$B$1:$AI$1,0),TRUE)</f>
        <v>4355</v>
      </c>
      <c r="I337" s="4">
        <f>VLOOKUP($A337,'Published Hourly Data'!$B:$AI,MATCH(I$1,'Published Hourly Data'!$B$1:$AI$1,0),TRUE)</f>
        <v>1767</v>
      </c>
      <c r="J337" s="4">
        <f>VLOOKUP($A337,'Published Hourly Data'!$B:$AI,MATCH(J$1,'Published Hourly Data'!$B$1:$AI$1,0),TRUE)</f>
        <v>0</v>
      </c>
      <c r="K337" s="4">
        <f>VLOOKUP($A337,'Published Hourly Data'!$B:$AI,MATCH(K$1,'Published Hourly Data'!$B$1:$AI$1,0),TRUE)</f>
        <v>1209</v>
      </c>
      <c r="L337" s="4">
        <f>VLOOKUP($A337,'Published Hourly Data'!$B:$AI,MATCH(L$1,'Published Hourly Data'!$B$1:$AI$1,0),TRUE)</f>
        <v>0</v>
      </c>
      <c r="M337" s="4">
        <f>VLOOKUP($A337,'Published Hourly Data'!$B:$AI,MATCH(M$1,'Published Hourly Data'!$B$1:$AI$1,0),TRUE)</f>
        <v>243</v>
      </c>
      <c r="N337" s="4">
        <f>VLOOKUP($A337,'Published Hourly Data'!$B:$AI,MATCH(N$1,'Published Hourly Data'!$B$1:$AI$1,0),TRUE)</f>
        <v>612</v>
      </c>
      <c r="O337" s="4">
        <f>VLOOKUP($A337,'Published Hourly Data'!$B:$AI,MATCH(O$1,'Published Hourly Data'!$B$1:$AI$1,0),TRUE)</f>
        <v>0</v>
      </c>
      <c r="P337" s="4"/>
      <c r="Q337" s="4"/>
      <c r="R337" s="4"/>
      <c r="S337" s="4"/>
      <c r="T337" s="4"/>
      <c r="U337" s="4"/>
      <c r="V337" s="4"/>
      <c r="W337" s="4"/>
      <c r="X337" s="4"/>
      <c r="Y337" s="4"/>
      <c r="Z337" s="4"/>
      <c r="AA337" s="4"/>
      <c r="AB337" s="4"/>
      <c r="AC337" s="4"/>
      <c r="AD337" s="4"/>
    </row>
    <row r="338" spans="1:30">
      <c r="A338" s="5">
        <f t="shared" si="6"/>
        <v>43950.166666666722</v>
      </c>
      <c r="B338" s="4">
        <f>VLOOKUP($A338,'Published Hourly Data'!$B:$AI,MATCH(B$1,'Published Hourly Data'!$B$1:$AI$1,0),TRUE)</f>
        <v>43950</v>
      </c>
      <c r="C338" s="4">
        <f>VLOOKUP($A338,'Published Hourly Data'!$B:$AI,MATCH(C$1,'Published Hourly Data'!$B$1:$AI$1,0),TRUE)</f>
        <v>10660</v>
      </c>
      <c r="D338" s="4">
        <f>VLOOKUP($A338,'Published Hourly Data'!$B:$AI,MATCH(D$1,'Published Hourly Data'!$B$1:$AI$1,0),TRUE)</f>
        <v>10320</v>
      </c>
      <c r="E338" s="4">
        <f>VLOOKUP($A338,'Published Hourly Data'!$B:$AI,MATCH(E$1,'Published Hourly Data'!$B$1:$AI$1,0),TRUE)</f>
        <v>7361</v>
      </c>
      <c r="F338" s="4">
        <f>VLOOKUP($A338,'Published Hourly Data'!$B:$AI,MATCH(F$1,'Published Hourly Data'!$B$1:$AI$1,0),TRUE)</f>
        <v>-2959</v>
      </c>
      <c r="G338" s="4">
        <f>VLOOKUP($A338,'Published Hourly Data'!$B:$AI,MATCH(G$1,'Published Hourly Data'!$B$1:$AI$1,0),TRUE)</f>
        <v>0</v>
      </c>
      <c r="H338" s="4">
        <f>VLOOKUP($A338,'Published Hourly Data'!$B:$AI,MATCH(H$1,'Published Hourly Data'!$B$1:$AI$1,0),TRUE)</f>
        <v>3705</v>
      </c>
      <c r="I338" s="4">
        <f>VLOOKUP($A338,'Published Hourly Data'!$B:$AI,MATCH(I$1,'Published Hourly Data'!$B$1:$AI$1,0),TRUE)</f>
        <v>1772</v>
      </c>
      <c r="J338" s="4">
        <f>VLOOKUP($A338,'Published Hourly Data'!$B:$AI,MATCH(J$1,'Published Hourly Data'!$B$1:$AI$1,0),TRUE)</f>
        <v>0</v>
      </c>
      <c r="K338" s="4">
        <f>VLOOKUP($A338,'Published Hourly Data'!$B:$AI,MATCH(K$1,'Published Hourly Data'!$B$1:$AI$1,0),TRUE)</f>
        <v>1045</v>
      </c>
      <c r="L338" s="4">
        <f>VLOOKUP($A338,'Published Hourly Data'!$B:$AI,MATCH(L$1,'Published Hourly Data'!$B$1:$AI$1,0),TRUE)</f>
        <v>0</v>
      </c>
      <c r="M338" s="4">
        <f>VLOOKUP($A338,'Published Hourly Data'!$B:$AI,MATCH(M$1,'Published Hourly Data'!$B$1:$AI$1,0),TRUE)</f>
        <v>234</v>
      </c>
      <c r="N338" s="4">
        <f>VLOOKUP($A338,'Published Hourly Data'!$B:$AI,MATCH(N$1,'Published Hourly Data'!$B$1:$AI$1,0),TRUE)</f>
        <v>605</v>
      </c>
      <c r="O338" s="4">
        <f>VLOOKUP($A338,'Published Hourly Data'!$B:$AI,MATCH(O$1,'Published Hourly Data'!$B$1:$AI$1,0),TRUE)</f>
        <v>0</v>
      </c>
      <c r="P338" s="4"/>
      <c r="Q338" s="4"/>
      <c r="R338" s="4"/>
      <c r="S338" s="4"/>
      <c r="T338" s="4"/>
      <c r="U338" s="4"/>
      <c r="V338" s="4"/>
      <c r="W338" s="4"/>
      <c r="X338" s="4"/>
      <c r="Y338" s="4"/>
      <c r="Z338" s="4"/>
      <c r="AA338" s="4"/>
      <c r="AB338" s="4"/>
      <c r="AC338" s="4"/>
      <c r="AD338" s="4"/>
    </row>
    <row r="339" spans="1:30">
      <c r="A339" s="5">
        <f t="shared" si="6"/>
        <v>43950.208333333387</v>
      </c>
      <c r="B339" s="4">
        <f>VLOOKUP($A339,'Published Hourly Data'!$B:$AI,MATCH(B$1,'Published Hourly Data'!$B$1:$AI$1,0),TRUE)</f>
        <v>43950.041666666664</v>
      </c>
      <c r="C339" s="4">
        <f>VLOOKUP($A339,'Published Hourly Data'!$B:$AI,MATCH(C$1,'Published Hourly Data'!$B$1:$AI$1,0),TRUE)</f>
        <v>9860</v>
      </c>
      <c r="D339" s="4"/>
      <c r="E339" s="4"/>
      <c r="F339" s="4"/>
      <c r="G339" s="4"/>
      <c r="H339" s="4"/>
      <c r="I339" s="4"/>
      <c r="J339" s="4"/>
      <c r="K339" s="4"/>
      <c r="L339" s="4"/>
      <c r="M339" s="4"/>
      <c r="N339" s="4"/>
      <c r="O339" s="4"/>
      <c r="P339" s="4"/>
      <c r="Q339" s="4"/>
      <c r="R339" s="4"/>
      <c r="S339" s="4"/>
      <c r="T339" s="4"/>
      <c r="U339" s="4"/>
      <c r="V339" s="4"/>
      <c r="W339" s="4"/>
      <c r="X339" s="4"/>
      <c r="Y339" s="4"/>
      <c r="Z339" s="4"/>
      <c r="AA339" s="4"/>
      <c r="AB339" s="4"/>
      <c r="AC339" s="4"/>
      <c r="AD339" s="4"/>
    </row>
    <row r="340" spans="1:30">
      <c r="A340" s="5">
        <f t="shared" si="6"/>
        <v>43950.250000000051</v>
      </c>
      <c r="B340" s="4">
        <f>VLOOKUP($A340,'Published Hourly Data'!$B:$AI,MATCH(B$1,'Published Hourly Data'!$B$1:$AI$1,0),TRUE)</f>
        <v>43950.083333333336</v>
      </c>
      <c r="C340" s="4">
        <f>VLOOKUP($A340,'Published Hourly Data'!$B:$AI,MATCH(C$1,'Published Hourly Data'!$B$1:$AI$1,0),TRUE)</f>
        <v>9530</v>
      </c>
      <c r="D340" s="4"/>
      <c r="E340" s="4"/>
      <c r="F340" s="4"/>
      <c r="G340" s="4"/>
      <c r="H340" s="4"/>
      <c r="I340" s="4"/>
      <c r="J340" s="4"/>
      <c r="K340" s="4"/>
      <c r="L340" s="4"/>
      <c r="M340" s="4"/>
      <c r="N340" s="4"/>
      <c r="O340" s="4"/>
      <c r="P340" s="4"/>
      <c r="Q340" s="4"/>
      <c r="R340" s="4"/>
      <c r="S340" s="4"/>
      <c r="T340" s="4"/>
      <c r="U340" s="4"/>
      <c r="V340" s="4"/>
      <c r="W340" s="4"/>
      <c r="X340" s="4"/>
      <c r="Y340" s="4"/>
      <c r="Z340" s="4"/>
      <c r="AA340" s="4"/>
      <c r="AB340" s="4"/>
      <c r="AC340" s="4"/>
      <c r="AD340" s="4"/>
    </row>
    <row r="341" spans="1:30">
      <c r="A341" s="5">
        <f t="shared" si="6"/>
        <v>43950.291666666715</v>
      </c>
      <c r="B341" s="4">
        <f>VLOOKUP($A341,'Published Hourly Data'!$B:$AI,MATCH(B$1,'Published Hourly Data'!$B$1:$AI$1,0),TRUE)</f>
        <v>43950.125</v>
      </c>
      <c r="C341" s="4">
        <f>VLOOKUP($A341,'Published Hourly Data'!$B:$AI,MATCH(C$1,'Published Hourly Data'!$B$1:$AI$1,0),TRUE)</f>
        <v>9370</v>
      </c>
      <c r="D341" s="4"/>
      <c r="E341" s="4"/>
      <c r="F341" s="4"/>
      <c r="G341" s="4"/>
      <c r="H341" s="4"/>
      <c r="I341" s="4"/>
      <c r="J341" s="4"/>
      <c r="K341" s="4"/>
      <c r="L341" s="4"/>
      <c r="M341" s="4"/>
      <c r="N341" s="4"/>
      <c r="O341" s="4"/>
      <c r="P341" s="4"/>
      <c r="Q341" s="4"/>
      <c r="R341" s="4"/>
      <c r="S341" s="4"/>
      <c r="T341" s="4"/>
      <c r="U341" s="4"/>
      <c r="V341" s="4"/>
      <c r="W341" s="4"/>
      <c r="X341" s="4"/>
      <c r="Y341" s="4"/>
      <c r="Z341" s="4"/>
      <c r="AA341" s="4"/>
      <c r="AB341" s="4"/>
      <c r="AC341" s="4"/>
      <c r="AD341" s="4"/>
    </row>
    <row r="342" spans="1:30">
      <c r="A342" s="5">
        <f t="shared" si="6"/>
        <v>43950.333333333379</v>
      </c>
      <c r="B342" s="4">
        <f>VLOOKUP($A342,'Published Hourly Data'!$B:$AI,MATCH(B$1,'Published Hourly Data'!$B$1:$AI$1,0),TRUE)</f>
        <v>43950.166666666664</v>
      </c>
      <c r="C342" s="4">
        <f>VLOOKUP($A342,'Published Hourly Data'!$B:$AI,MATCH(C$1,'Published Hourly Data'!$B$1:$AI$1,0),TRUE)</f>
        <v>9380</v>
      </c>
      <c r="D342" s="4"/>
      <c r="E342" s="4"/>
      <c r="F342" s="4"/>
      <c r="G342" s="4"/>
      <c r="H342" s="4"/>
      <c r="I342" s="4"/>
      <c r="J342" s="4"/>
      <c r="K342" s="4"/>
      <c r="L342" s="4"/>
      <c r="M342" s="4"/>
      <c r="N342" s="4"/>
      <c r="O342" s="4"/>
      <c r="P342" s="4"/>
      <c r="Q342" s="4"/>
      <c r="R342" s="4"/>
      <c r="S342" s="4"/>
      <c r="T342" s="4"/>
      <c r="U342" s="4"/>
      <c r="V342" s="4"/>
      <c r="W342" s="4"/>
      <c r="X342" s="4"/>
      <c r="Y342" s="4"/>
      <c r="Z342" s="4"/>
      <c r="AA342" s="4"/>
      <c r="AB342" s="4"/>
      <c r="AC342" s="4"/>
      <c r="AD342" s="4"/>
    </row>
    <row r="343" spans="1:30">
      <c r="A343" s="5">
        <f t="shared" si="6"/>
        <v>43950.375000000044</v>
      </c>
      <c r="B343" s="4">
        <f>VLOOKUP($A343,'Published Hourly Data'!$B:$AI,MATCH(B$1,'Published Hourly Data'!$B$1:$AI$1,0),TRUE)</f>
        <v>43950.208333333336</v>
      </c>
      <c r="C343" s="4">
        <f>VLOOKUP($A343,'Published Hourly Data'!$B:$AI,MATCH(C$1,'Published Hourly Data'!$B$1:$AI$1,0),TRUE)</f>
        <v>9670</v>
      </c>
      <c r="D343" s="4"/>
      <c r="E343" s="4"/>
      <c r="F343" s="4"/>
      <c r="G343" s="4"/>
      <c r="H343" s="4"/>
      <c r="I343" s="4"/>
      <c r="J343" s="4"/>
      <c r="K343" s="4"/>
      <c r="L343" s="4"/>
      <c r="M343" s="4"/>
      <c r="N343" s="4"/>
      <c r="O343" s="4"/>
      <c r="P343" s="4"/>
      <c r="Q343" s="4"/>
      <c r="R343" s="4"/>
      <c r="S343" s="4"/>
      <c r="T343" s="4"/>
      <c r="U343" s="4"/>
      <c r="V343" s="4"/>
      <c r="W343" s="4"/>
      <c r="X343" s="4"/>
      <c r="Y343" s="4"/>
      <c r="Z343" s="4"/>
      <c r="AA343" s="4"/>
      <c r="AB343" s="4"/>
      <c r="AC343" s="4"/>
      <c r="AD343" s="4"/>
    </row>
    <row r="344" spans="1:30">
      <c r="A344" s="5">
        <f t="shared" si="6"/>
        <v>43950.416666666708</v>
      </c>
      <c r="B344" s="4">
        <f>VLOOKUP($A344,'Published Hourly Data'!$B:$AI,MATCH(B$1,'Published Hourly Data'!$B$1:$AI$1,0),TRUE)</f>
        <v>43950.25</v>
      </c>
      <c r="C344" s="4">
        <f>VLOOKUP($A344,'Published Hourly Data'!$B:$AI,MATCH(C$1,'Published Hourly Data'!$B$1:$AI$1,0),TRUE)</f>
        <v>10300</v>
      </c>
      <c r="D344" s="4"/>
      <c r="E344" s="4"/>
      <c r="F344" s="4"/>
      <c r="G344" s="4"/>
      <c r="H344" s="4"/>
      <c r="I344" s="4"/>
      <c r="J344" s="4"/>
      <c r="K344" s="4"/>
      <c r="L344" s="4"/>
      <c r="M344" s="4"/>
      <c r="N344" s="4"/>
      <c r="O344" s="4"/>
      <c r="P344" s="4"/>
      <c r="Q344" s="4"/>
      <c r="R344" s="4"/>
      <c r="S344" s="4"/>
      <c r="T344" s="4"/>
      <c r="U344" s="4"/>
      <c r="V344" s="4"/>
      <c r="W344" s="4"/>
      <c r="X344" s="4"/>
      <c r="Y344" s="4"/>
      <c r="Z344" s="4"/>
      <c r="AA344" s="4"/>
      <c r="AB344" s="4"/>
      <c r="AC344" s="4"/>
      <c r="AD344" s="4"/>
    </row>
    <row r="345" spans="1:30">
      <c r="A345" s="5">
        <f t="shared" si="6"/>
        <v>43950.458333333372</v>
      </c>
      <c r="B345" s="4">
        <f>VLOOKUP($A345,'Published Hourly Data'!$B:$AI,MATCH(B$1,'Published Hourly Data'!$B$1:$AI$1,0),TRUE)</f>
        <v>43950.291666666664</v>
      </c>
      <c r="C345" s="4">
        <f>VLOOKUP($A345,'Published Hourly Data'!$B:$AI,MATCH(C$1,'Published Hourly Data'!$B$1:$AI$1,0),TRUE)</f>
        <v>11080</v>
      </c>
      <c r="D345" s="4"/>
      <c r="E345" s="4"/>
      <c r="F345" s="4"/>
      <c r="G345" s="4"/>
      <c r="H345" s="4"/>
      <c r="I345" s="4"/>
      <c r="J345" s="4"/>
      <c r="K345" s="4"/>
      <c r="L345" s="4"/>
      <c r="M345" s="4"/>
      <c r="N345" s="4"/>
      <c r="O345" s="4"/>
      <c r="P345" s="4"/>
      <c r="Q345" s="4"/>
      <c r="R345" s="4"/>
      <c r="S345" s="4"/>
      <c r="T345" s="4"/>
      <c r="U345" s="4"/>
      <c r="V345" s="4"/>
      <c r="W345" s="4"/>
      <c r="X345" s="4"/>
      <c r="Y345" s="4"/>
      <c r="Z345" s="4"/>
      <c r="AA345" s="4"/>
      <c r="AB345" s="4"/>
      <c r="AC345" s="4"/>
      <c r="AD345" s="4"/>
    </row>
    <row r="346" spans="1:30">
      <c r="A346" s="5">
        <f t="shared" si="6"/>
        <v>43950.500000000036</v>
      </c>
      <c r="B346" s="4">
        <f>VLOOKUP($A346,'Published Hourly Data'!$B:$AI,MATCH(B$1,'Published Hourly Data'!$B$1:$AI$1,0),TRUE)</f>
        <v>43950.333333333336</v>
      </c>
      <c r="C346" s="4">
        <f>VLOOKUP($A346,'Published Hourly Data'!$B:$AI,MATCH(C$1,'Published Hourly Data'!$B$1:$AI$1,0),TRUE)</f>
        <v>11490</v>
      </c>
      <c r="D346" s="4"/>
      <c r="E346" s="4"/>
      <c r="F346" s="4"/>
      <c r="G346" s="4"/>
      <c r="H346" s="4"/>
      <c r="I346" s="4"/>
      <c r="J346" s="4"/>
      <c r="K346" s="4"/>
      <c r="L346" s="4"/>
      <c r="M346" s="4"/>
      <c r="N346" s="4"/>
      <c r="O346" s="4"/>
      <c r="P346" s="4"/>
      <c r="Q346" s="4"/>
      <c r="R346" s="4"/>
      <c r="S346" s="4"/>
      <c r="T346" s="4"/>
      <c r="U346" s="4"/>
      <c r="V346" s="4"/>
      <c r="W346" s="4"/>
      <c r="X346" s="4"/>
      <c r="Y346" s="4"/>
      <c r="Z346" s="4"/>
      <c r="AA346" s="4"/>
      <c r="AB346" s="4"/>
      <c r="AC346" s="4"/>
      <c r="AD346" s="4"/>
    </row>
    <row r="347" spans="1:30">
      <c r="A347" s="5">
        <f t="shared" si="6"/>
        <v>43950.541666666701</v>
      </c>
      <c r="B347" s="4">
        <f>VLOOKUP($A347,'Published Hourly Data'!$B:$AI,MATCH(B$1,'Published Hourly Data'!$B$1:$AI$1,0),TRUE)</f>
        <v>43950.375</v>
      </c>
      <c r="C347" s="4">
        <f>VLOOKUP($A347,'Published Hourly Data'!$B:$AI,MATCH(C$1,'Published Hourly Data'!$B$1:$AI$1,0),TRUE)</f>
        <v>11260</v>
      </c>
      <c r="D347" s="4"/>
      <c r="E347" s="4"/>
      <c r="F347" s="4"/>
      <c r="G347" s="4"/>
      <c r="H347" s="4"/>
      <c r="I347" s="4"/>
      <c r="J347" s="4"/>
      <c r="K347" s="4"/>
      <c r="L347" s="4"/>
      <c r="M347" s="4"/>
      <c r="N347" s="4"/>
      <c r="O347" s="4"/>
      <c r="P347" s="4"/>
      <c r="Q347" s="4"/>
      <c r="R347" s="4"/>
      <c r="S347" s="4"/>
      <c r="T347" s="4"/>
      <c r="U347" s="4"/>
      <c r="V347" s="4"/>
      <c r="W347" s="4"/>
      <c r="X347" s="4"/>
      <c r="Y347" s="4"/>
      <c r="Z347" s="4"/>
      <c r="AA347" s="4"/>
      <c r="AB347" s="4"/>
      <c r="AC347" s="4"/>
      <c r="AD347" s="4"/>
    </row>
    <row r="348" spans="1:30">
      <c r="A348" s="5">
        <f t="shared" si="6"/>
        <v>43950.583333333365</v>
      </c>
      <c r="B348" s="4">
        <f>VLOOKUP($A348,'Published Hourly Data'!$B:$AI,MATCH(B$1,'Published Hourly Data'!$B$1:$AI$1,0),TRUE)</f>
        <v>43950.416666666664</v>
      </c>
      <c r="C348" s="4">
        <f>VLOOKUP($A348,'Published Hourly Data'!$B:$AI,MATCH(C$1,'Published Hourly Data'!$B$1:$AI$1,0),TRUE)</f>
        <v>11000</v>
      </c>
      <c r="D348" s="4"/>
      <c r="E348" s="4"/>
      <c r="F348" s="4"/>
      <c r="G348" s="4"/>
      <c r="H348" s="4"/>
      <c r="I348" s="4"/>
      <c r="J348" s="4"/>
      <c r="K348" s="4"/>
      <c r="L348" s="4"/>
      <c r="M348" s="4"/>
      <c r="N348" s="4"/>
      <c r="O348" s="4"/>
      <c r="P348" s="4"/>
      <c r="Q348" s="4"/>
      <c r="R348" s="4"/>
      <c r="S348" s="4"/>
      <c r="T348" s="4"/>
      <c r="U348" s="4"/>
      <c r="V348" s="4"/>
      <c r="W348" s="4"/>
      <c r="X348" s="4"/>
      <c r="Y348" s="4"/>
      <c r="Z348" s="4"/>
      <c r="AA348" s="4"/>
      <c r="AB348" s="4"/>
      <c r="AC348" s="4"/>
      <c r="AD348" s="4"/>
    </row>
    <row r="349" spans="1:30">
      <c r="A349" s="5">
        <f t="shared" si="6"/>
        <v>43950.625000000029</v>
      </c>
      <c r="B349" s="4">
        <f>VLOOKUP($A349,'Published Hourly Data'!$B:$AI,MATCH(B$1,'Published Hourly Data'!$B$1:$AI$1,0),TRUE)</f>
        <v>43950.458333333336</v>
      </c>
      <c r="C349" s="4">
        <f>VLOOKUP($A349,'Published Hourly Data'!$B:$AI,MATCH(C$1,'Published Hourly Data'!$B$1:$AI$1,0),TRUE)</f>
        <v>10780</v>
      </c>
      <c r="D349" s="4"/>
      <c r="E349" s="4"/>
      <c r="F349" s="4"/>
      <c r="G349" s="4"/>
      <c r="H349" s="4"/>
      <c r="I349" s="4"/>
      <c r="J349" s="4"/>
      <c r="K349" s="4"/>
      <c r="L349" s="4"/>
      <c r="M349" s="4"/>
      <c r="N349" s="4"/>
      <c r="O349" s="4"/>
      <c r="P349" s="4"/>
      <c r="Q349" s="4"/>
      <c r="R349" s="4"/>
      <c r="S349" s="4"/>
      <c r="T349" s="4"/>
      <c r="U349" s="4"/>
      <c r="V349" s="4"/>
      <c r="W349" s="4"/>
      <c r="X349" s="4"/>
      <c r="Y349" s="4"/>
      <c r="Z349" s="4"/>
      <c r="AA349" s="4"/>
      <c r="AB349" s="4"/>
      <c r="AC349" s="4"/>
      <c r="AD349" s="4"/>
    </row>
    <row r="350" spans="1:30">
      <c r="A350" s="5">
        <f t="shared" si="6"/>
        <v>43950.666666666693</v>
      </c>
      <c r="B350" s="4">
        <f>VLOOKUP($A350,'Published Hourly Data'!$B:$AI,MATCH(B$1,'Published Hourly Data'!$B$1:$AI$1,0),TRUE)</f>
        <v>43950.5</v>
      </c>
      <c r="C350" s="4">
        <f>VLOOKUP($A350,'Published Hourly Data'!$B:$AI,MATCH(C$1,'Published Hourly Data'!$B$1:$AI$1,0),TRUE)</f>
        <v>10710</v>
      </c>
      <c r="D350" s="4"/>
      <c r="E350" s="4"/>
      <c r="F350" s="4"/>
      <c r="G350" s="4"/>
      <c r="H350" s="4"/>
      <c r="I350" s="4"/>
      <c r="J350" s="4"/>
      <c r="K350" s="4"/>
      <c r="L350" s="4"/>
      <c r="M350" s="4"/>
      <c r="N350" s="4"/>
      <c r="O350" s="4"/>
      <c r="P350" s="4"/>
      <c r="Q350" s="4"/>
      <c r="R350" s="4"/>
      <c r="S350" s="4"/>
      <c r="T350" s="4"/>
      <c r="U350" s="4"/>
      <c r="V350" s="4"/>
      <c r="W350" s="4"/>
      <c r="X350" s="4"/>
      <c r="Y350" s="4"/>
      <c r="Z350" s="4"/>
      <c r="AA350" s="4"/>
      <c r="AB350" s="4"/>
      <c r="AC350" s="4"/>
      <c r="AD350" s="4"/>
    </row>
    <row r="351" spans="1:30">
      <c r="A351" s="5">
        <f t="shared" si="6"/>
        <v>43950.708333333358</v>
      </c>
      <c r="B351" s="4">
        <f>VLOOKUP($A351,'Published Hourly Data'!$B:$AI,MATCH(B$1,'Published Hourly Data'!$B$1:$AI$1,0),TRUE)</f>
        <v>43950.541666666664</v>
      </c>
      <c r="C351" s="4">
        <f>VLOOKUP($A351,'Published Hourly Data'!$B:$AI,MATCH(C$1,'Published Hourly Data'!$B$1:$AI$1,0),TRUE)</f>
        <v>10670</v>
      </c>
      <c r="D351" s="4"/>
      <c r="E351" s="4"/>
      <c r="F351" s="4"/>
      <c r="G351" s="4"/>
      <c r="H351" s="4"/>
      <c r="I351" s="4"/>
      <c r="J351" s="4"/>
      <c r="K351" s="4"/>
      <c r="L351" s="4"/>
      <c r="M351" s="4"/>
      <c r="N351" s="4"/>
      <c r="O351" s="4"/>
      <c r="P351" s="4"/>
      <c r="Q351" s="4"/>
      <c r="R351" s="4"/>
      <c r="S351" s="4"/>
      <c r="T351" s="4"/>
      <c r="U351" s="4"/>
      <c r="V351" s="4"/>
      <c r="W351" s="4"/>
      <c r="X351" s="4"/>
      <c r="Y351" s="4"/>
      <c r="Z351" s="4"/>
      <c r="AA351" s="4"/>
      <c r="AB351" s="4"/>
      <c r="AC351" s="4"/>
      <c r="AD351" s="4"/>
    </row>
    <row r="352" spans="1:30">
      <c r="A352" s="5">
        <f t="shared" si="6"/>
        <v>43950.750000000022</v>
      </c>
      <c r="B352" s="4">
        <f>VLOOKUP($A352,'Published Hourly Data'!$B:$AI,MATCH(B$1,'Published Hourly Data'!$B$1:$AI$1,0),TRUE)</f>
        <v>43950.583333333336</v>
      </c>
      <c r="C352" s="4">
        <f>VLOOKUP($A352,'Published Hourly Data'!$B:$AI,MATCH(C$1,'Published Hourly Data'!$B$1:$AI$1,0),TRUE)</f>
        <v>10720</v>
      </c>
      <c r="D352" s="4"/>
      <c r="E352" s="4"/>
      <c r="F352" s="4"/>
      <c r="G352" s="4"/>
      <c r="H352" s="4"/>
      <c r="I352" s="4"/>
      <c r="J352" s="4"/>
      <c r="K352" s="4"/>
      <c r="L352" s="4"/>
      <c r="M352" s="4"/>
      <c r="N352" s="4"/>
      <c r="O352" s="4"/>
      <c r="P352" s="4"/>
      <c r="Q352" s="4"/>
      <c r="R352" s="4"/>
      <c r="S352" s="4"/>
      <c r="T352" s="4"/>
      <c r="U352" s="4"/>
      <c r="V352" s="4"/>
      <c r="W352" s="4"/>
      <c r="X352" s="4"/>
      <c r="Y352" s="4"/>
      <c r="Z352" s="4"/>
      <c r="AA352" s="4"/>
      <c r="AB352" s="4"/>
      <c r="AC352" s="4"/>
      <c r="AD352" s="4"/>
    </row>
    <row r="353" spans="1:30">
      <c r="A353" s="5">
        <f t="shared" si="6"/>
        <v>43950.791666666686</v>
      </c>
      <c r="B353" s="4">
        <f>VLOOKUP($A353,'Published Hourly Data'!$B:$AI,MATCH(B$1,'Published Hourly Data'!$B$1:$AI$1,0),TRUE)</f>
        <v>43950.625</v>
      </c>
      <c r="C353" s="4">
        <f>VLOOKUP($A353,'Published Hourly Data'!$B:$AI,MATCH(C$1,'Published Hourly Data'!$B$1:$AI$1,0),TRUE)</f>
        <v>10870</v>
      </c>
      <c r="D353" s="4"/>
      <c r="E353" s="4"/>
      <c r="F353" s="4"/>
      <c r="G353" s="4"/>
      <c r="H353" s="4"/>
      <c r="I353" s="4"/>
      <c r="J353" s="4"/>
      <c r="K353" s="4"/>
      <c r="L353" s="4"/>
      <c r="M353" s="4"/>
      <c r="N353" s="4"/>
      <c r="O353" s="4"/>
      <c r="P353" s="4"/>
      <c r="Q353" s="4"/>
      <c r="R353" s="4"/>
      <c r="S353" s="4"/>
      <c r="T353" s="4"/>
      <c r="U353" s="4"/>
      <c r="V353" s="4"/>
      <c r="W353" s="4"/>
      <c r="X353" s="4"/>
      <c r="Y353" s="4"/>
      <c r="Z353" s="4"/>
      <c r="AA353" s="4"/>
      <c r="AB353" s="4"/>
      <c r="AC353" s="4"/>
      <c r="AD353" s="4"/>
    </row>
    <row r="354" spans="1:30">
      <c r="A354" s="5">
        <f t="shared" si="6"/>
        <v>43950.83333333335</v>
      </c>
      <c r="B354" s="4">
        <f>VLOOKUP($A354,'Published Hourly Data'!$B:$AI,MATCH(B$1,'Published Hourly Data'!$B$1:$AI$1,0),TRUE)</f>
        <v>43950.666666666664</v>
      </c>
      <c r="C354" s="4">
        <f>VLOOKUP($A354,'Published Hourly Data'!$B:$AI,MATCH(C$1,'Published Hourly Data'!$B$1:$AI$1,0),TRUE)</f>
        <v>11130</v>
      </c>
      <c r="D354" s="4"/>
      <c r="E354" s="4"/>
      <c r="F354" s="4"/>
      <c r="G354" s="4"/>
      <c r="H354" s="4"/>
      <c r="I354" s="4"/>
      <c r="J354" s="4"/>
      <c r="K354" s="4"/>
      <c r="L354" s="4"/>
      <c r="M354" s="4"/>
      <c r="N354" s="4"/>
      <c r="O354" s="4"/>
      <c r="P354" s="4"/>
      <c r="Q354" s="4"/>
      <c r="R354" s="4"/>
      <c r="S354" s="4"/>
      <c r="T354" s="4"/>
      <c r="U354" s="4"/>
      <c r="V354" s="4"/>
      <c r="W354" s="4"/>
      <c r="X354" s="4"/>
      <c r="Y354" s="4"/>
      <c r="Z354" s="4"/>
      <c r="AA354" s="4"/>
      <c r="AB354" s="4"/>
      <c r="AC354" s="4"/>
      <c r="AD354" s="4"/>
    </row>
    <row r="355" spans="1:30">
      <c r="A355" s="5">
        <f t="shared" si="6"/>
        <v>43950.875000000015</v>
      </c>
      <c r="B355" s="4">
        <f>VLOOKUP($A355,'Published Hourly Data'!$B:$AI,MATCH(B$1,'Published Hourly Data'!$B$1:$AI$1,0),TRUE)</f>
        <v>43950.708333333336</v>
      </c>
      <c r="C355" s="4">
        <f>VLOOKUP($A355,'Published Hourly Data'!$B:$AI,MATCH(C$1,'Published Hourly Data'!$B$1:$AI$1,0),TRUE)</f>
        <v>11730</v>
      </c>
      <c r="D355" s="4"/>
      <c r="E355" s="4"/>
      <c r="F355" s="4"/>
      <c r="G355" s="4"/>
      <c r="H355" s="4"/>
      <c r="I355" s="4"/>
      <c r="J355" s="4"/>
      <c r="K355" s="4"/>
      <c r="L355" s="4"/>
      <c r="M355" s="4"/>
      <c r="N355" s="4"/>
      <c r="O355" s="4"/>
      <c r="P355" s="4"/>
      <c r="Q355" s="4"/>
      <c r="R355" s="4"/>
      <c r="S355" s="4"/>
      <c r="T355" s="4"/>
      <c r="U355" s="4"/>
      <c r="V355" s="4"/>
      <c r="W355" s="4"/>
      <c r="X355" s="4"/>
      <c r="Y355" s="4"/>
      <c r="Z355" s="4"/>
      <c r="AA355" s="4"/>
      <c r="AB355" s="4"/>
      <c r="AC355" s="4"/>
      <c r="AD355" s="4"/>
    </row>
    <row r="356" spans="1:30">
      <c r="A356" s="5">
        <f t="shared" si="6"/>
        <v>43950.916666666679</v>
      </c>
      <c r="B356" s="4">
        <f>VLOOKUP($A356,'Published Hourly Data'!$B:$AI,MATCH(B$1,'Published Hourly Data'!$B$1:$AI$1,0),TRUE)</f>
        <v>43950.75</v>
      </c>
      <c r="C356" s="4">
        <f>VLOOKUP($A356,'Published Hourly Data'!$B:$AI,MATCH(C$1,'Published Hourly Data'!$B$1:$AI$1,0),TRUE)</f>
        <v>12380</v>
      </c>
      <c r="D356" s="4"/>
      <c r="E356" s="4"/>
      <c r="F356" s="4"/>
      <c r="G356" s="4"/>
      <c r="H356" s="4"/>
      <c r="I356" s="4"/>
      <c r="J356" s="4"/>
      <c r="K356" s="4"/>
      <c r="L356" s="4"/>
      <c r="M356" s="4"/>
      <c r="N356" s="4"/>
      <c r="O356" s="4"/>
      <c r="P356" s="4"/>
      <c r="Q356" s="4"/>
      <c r="R356" s="4"/>
      <c r="S356" s="4"/>
      <c r="T356" s="4"/>
      <c r="U356" s="4"/>
      <c r="V356" s="4"/>
      <c r="W356" s="4"/>
      <c r="X356" s="4"/>
      <c r="Y356" s="4"/>
      <c r="Z356" s="4"/>
      <c r="AA356" s="4"/>
      <c r="AB356" s="4"/>
      <c r="AC356" s="4"/>
      <c r="AD356" s="4"/>
    </row>
    <row r="357" spans="1:30">
      <c r="A357" s="5">
        <f t="shared" si="6"/>
        <v>43950.958333333343</v>
      </c>
      <c r="B357" s="4">
        <f>VLOOKUP($A357,'Published Hourly Data'!$B:$AI,MATCH(B$1,'Published Hourly Data'!$B$1:$AI$1,0),TRUE)</f>
        <v>43950.791666666664</v>
      </c>
      <c r="C357" s="4">
        <f>VLOOKUP($A357,'Published Hourly Data'!$B:$AI,MATCH(C$1,'Published Hourly Data'!$B$1:$AI$1,0),TRUE)</f>
        <v>12730</v>
      </c>
      <c r="D357" s="4"/>
      <c r="E357" s="4"/>
      <c r="F357" s="4"/>
      <c r="G357" s="4"/>
      <c r="H357" s="4"/>
      <c r="I357" s="4"/>
      <c r="J357" s="4"/>
      <c r="K357" s="4"/>
      <c r="L357" s="4"/>
      <c r="M357" s="4"/>
      <c r="N357" s="4"/>
      <c r="O357" s="4"/>
      <c r="P357" s="4"/>
      <c r="Q357" s="4"/>
      <c r="R357" s="4"/>
      <c r="S357" s="4"/>
      <c r="T357" s="4"/>
      <c r="U357" s="4"/>
      <c r="V357" s="4"/>
      <c r="W357" s="4"/>
      <c r="X357" s="4"/>
      <c r="Y357" s="4"/>
      <c r="Z357" s="4"/>
      <c r="AA357" s="4"/>
      <c r="AB357" s="4"/>
      <c r="AC357" s="4"/>
      <c r="AD357" s="4"/>
    </row>
    <row r="358" spans="1:30">
      <c r="A358" s="5">
        <f t="shared" si="6"/>
        <v>43951.000000000007</v>
      </c>
      <c r="B358" s="4">
        <f>VLOOKUP($A358,'Published Hourly Data'!$B:$AI,MATCH(B$1,'Published Hourly Data'!$B$1:$AI$1,0),TRUE)</f>
        <v>43950.833333333336</v>
      </c>
      <c r="C358" s="4">
        <f>VLOOKUP($A358,'Published Hourly Data'!$B:$AI,MATCH(C$1,'Published Hourly Data'!$B$1:$AI$1,0),TRUE)</f>
        <v>13000</v>
      </c>
      <c r="D358" s="4"/>
      <c r="E358" s="4"/>
      <c r="F358" s="4"/>
      <c r="G358" s="4"/>
      <c r="H358" s="4"/>
      <c r="I358" s="4"/>
      <c r="J358" s="4"/>
      <c r="K358" s="4"/>
      <c r="L358" s="4"/>
      <c r="M358" s="4"/>
      <c r="N358" s="4"/>
      <c r="O358" s="4"/>
      <c r="P358" s="4"/>
      <c r="Q358" s="4"/>
      <c r="R358" s="4"/>
      <c r="S358" s="4"/>
      <c r="T358" s="4"/>
      <c r="U358" s="4"/>
      <c r="V358" s="4"/>
      <c r="W358" s="4"/>
      <c r="X358" s="4"/>
      <c r="Y358" s="4"/>
      <c r="Z358" s="4"/>
      <c r="AA358" s="4"/>
      <c r="AB358" s="4"/>
      <c r="AC358" s="4"/>
      <c r="AD358" s="4"/>
    </row>
    <row r="359" spans="1:30">
      <c r="A359" s="5">
        <f t="shared" si="6"/>
        <v>43951.041666666672</v>
      </c>
      <c r="B359" s="4">
        <f>VLOOKUP($A359,'Published Hourly Data'!$B:$AI,MATCH(B$1,'Published Hourly Data'!$B$1:$AI$1,0),TRUE)</f>
        <v>43950.875</v>
      </c>
      <c r="C359" s="4">
        <f>VLOOKUP($A359,'Published Hourly Data'!$B:$AI,MATCH(C$1,'Published Hourly Data'!$B$1:$AI$1,0),TRUE)</f>
        <v>12790</v>
      </c>
      <c r="D359" s="4"/>
      <c r="E359" s="4"/>
      <c r="F359" s="4"/>
      <c r="G359" s="4"/>
      <c r="H359" s="4"/>
      <c r="I359" s="4"/>
      <c r="J359" s="4"/>
      <c r="K359" s="4"/>
      <c r="L359" s="4"/>
      <c r="M359" s="4"/>
      <c r="N359" s="4"/>
      <c r="O359" s="4"/>
      <c r="P359" s="4"/>
      <c r="Q359" s="4"/>
      <c r="R359" s="4"/>
      <c r="S359" s="4"/>
      <c r="T359" s="4"/>
      <c r="U359" s="4"/>
      <c r="V359" s="4"/>
      <c r="W359" s="4"/>
      <c r="X359" s="4"/>
      <c r="Y359" s="4"/>
      <c r="Z359" s="4"/>
      <c r="AA359" s="4"/>
      <c r="AB359" s="4"/>
      <c r="AC359" s="4"/>
      <c r="AD359" s="4"/>
    </row>
    <row r="360" spans="1:30">
      <c r="A360" s="5">
        <f t="shared" si="6"/>
        <v>43951.083333333336</v>
      </c>
      <c r="B360" s="4">
        <f>VLOOKUP($A360,'Published Hourly Data'!$B:$AI,MATCH(B$1,'Published Hourly Data'!$B$1:$AI$1,0),TRUE)</f>
        <v>43950.916666666664</v>
      </c>
      <c r="C360" s="4">
        <f>VLOOKUP($A360,'Published Hourly Data'!$B:$AI,MATCH(C$1,'Published Hourly Data'!$B$1:$AI$1,0),TRUE)</f>
        <v>12240</v>
      </c>
      <c r="D360" s="4"/>
      <c r="E360" s="4"/>
      <c r="F360" s="4"/>
      <c r="G360" s="4"/>
      <c r="H360" s="4"/>
      <c r="I360" s="4"/>
      <c r="J360" s="4"/>
      <c r="K360" s="4"/>
      <c r="L360" s="4"/>
      <c r="M360" s="4"/>
      <c r="N360" s="4"/>
      <c r="O360" s="4"/>
      <c r="P360" s="4"/>
      <c r="Q360" s="4"/>
      <c r="R360" s="4"/>
      <c r="S360" s="4"/>
      <c r="T360" s="4"/>
      <c r="U360" s="4"/>
      <c r="V360" s="4"/>
      <c r="W360" s="4"/>
      <c r="X360" s="4"/>
      <c r="Y360" s="4"/>
      <c r="Z360" s="4"/>
      <c r="AA360" s="4"/>
      <c r="AB360" s="4"/>
      <c r="AC360" s="4"/>
      <c r="AD360" s="4"/>
    </row>
    <row r="361" spans="1:30">
      <c r="A361" s="5">
        <f t="shared" si="6"/>
        <v>43951.125</v>
      </c>
      <c r="B361" s="4">
        <f>VLOOKUP($A361,'Published Hourly Data'!$B:$AI,MATCH(B$1,'Published Hourly Data'!$B$1:$AI$1,0),TRUE)</f>
        <v>43950.958333333336</v>
      </c>
      <c r="C361" s="4">
        <f>VLOOKUP($A361,'Published Hourly Data'!$B:$AI,MATCH(C$1,'Published Hourly Data'!$B$1:$AI$1,0),TRUE)</f>
        <v>11310</v>
      </c>
      <c r="D361" s="4"/>
      <c r="E361" s="4"/>
      <c r="F361" s="4"/>
      <c r="G361" s="4"/>
      <c r="H361" s="4"/>
      <c r="I361" s="4"/>
      <c r="J361" s="4"/>
      <c r="K361" s="4"/>
      <c r="L361" s="4"/>
      <c r="M361" s="4"/>
      <c r="N361" s="4"/>
      <c r="O361" s="4"/>
      <c r="P361" s="4"/>
      <c r="Q361" s="4"/>
      <c r="R361" s="4"/>
      <c r="S361" s="4"/>
      <c r="T361" s="4"/>
      <c r="U361" s="4"/>
      <c r="V361" s="4"/>
      <c r="W361" s="4"/>
      <c r="X361" s="4"/>
      <c r="Y361" s="4"/>
      <c r="Z361" s="4"/>
      <c r="AA361" s="4"/>
      <c r="AB361" s="4"/>
      <c r="AC361" s="4"/>
      <c r="AD361" s="4"/>
    </row>
    <row r="362" spans="1:30">
      <c r="A362" s="1">
        <f>MAX('Published Hourly Data'!B:B)</f>
        <v>43951.166666666664</v>
      </c>
      <c r="B362" s="4">
        <f>VLOOKUP($A362,'Published Hourly Data'!$B:$AI,MATCH(B$1,'Published Hourly Data'!$B$1:$AI$1,0),TRUE)</f>
        <v>43951</v>
      </c>
      <c r="C362" s="4">
        <f>VLOOKUP($A362,'Published Hourly Data'!$B:$AI,MATCH(C$1,'Published Hourly Data'!$B$1:$AI$1,0),TRUE)</f>
        <v>10400</v>
      </c>
      <c r="D362" s="4"/>
      <c r="E362" s="4"/>
      <c r="F362" s="4"/>
      <c r="G362" s="4"/>
      <c r="H362" s="4"/>
      <c r="I362" s="4"/>
      <c r="J362" s="4"/>
      <c r="K362" s="4"/>
      <c r="L362" s="4"/>
      <c r="M362" s="4"/>
      <c r="N362" s="4"/>
      <c r="O362" s="4"/>
      <c r="P362" s="4"/>
      <c r="Q362" s="4"/>
      <c r="R362" s="4"/>
      <c r="S362" s="4"/>
      <c r="T362" s="4"/>
      <c r="U362" s="4"/>
      <c r="V362" s="4"/>
      <c r="W362" s="4"/>
      <c r="X362" s="4"/>
      <c r="Y362" s="4"/>
      <c r="Z362" s="4"/>
      <c r="AA362" s="4"/>
      <c r="AB362" s="4"/>
      <c r="AC362" s="4"/>
      <c r="AD362" s="4"/>
    </row>
  </sheetData>
  <conditionalFormatting sqref="C2:F2 O2:AD2">
    <cfRule type="containsBlanks" dxfId="41" priority="7">
      <formula>LEN(TRIM(C2))=0</formula>
    </cfRule>
  </conditionalFormatting>
  <conditionalFormatting sqref="P1:AD1">
    <cfRule type="containsBlanks" dxfId="40" priority="5">
      <formula>LEN(TRIM(P1))=0</formula>
    </cfRule>
  </conditionalFormatting>
  <conditionalFormatting sqref="Q1">
    <cfRule type="containsBlanks" dxfId="39" priority="4">
      <formula>LEN(TRIM(Q1))=0</formula>
    </cfRule>
  </conditionalFormatting>
  <conditionalFormatting sqref="R1">
    <cfRule type="containsBlanks" dxfId="38" priority="3">
      <formula>LEN(TRIM(R1))=0</formula>
    </cfRule>
  </conditionalFormatting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W368"/>
  <sheetViews>
    <sheetView topLeftCell="AF1" zoomScale="85" zoomScaleNormal="85" workbookViewId="0">
      <pane ySplit="2" topLeftCell="A3" activePane="bottomLeft" state="frozen"/>
      <selection activeCell="B35" sqref="B35"/>
      <selection pane="bottomLeft" activeCell="AF2" sqref="AF2"/>
    </sheetView>
  </sheetViews>
  <sheetFormatPr defaultColWidth="9.140625" defaultRowHeight="15"/>
  <cols>
    <col min="1" max="1" width="21.5703125" style="3" customWidth="1"/>
    <col min="2" max="2" width="20.85546875" style="3" bestFit="1" customWidth="1"/>
    <col min="3" max="30" width="12.7109375" style="3" customWidth="1"/>
    <col min="31" max="16384" width="9.140625" style="3"/>
  </cols>
  <sheetData>
    <row r="1" spans="1:49" ht="16.5" hidden="1" customHeight="1">
      <c r="C1" s="3" t="s">
        <v>0</v>
      </c>
      <c r="D1" s="3" t="s">
        <v>1</v>
      </c>
      <c r="E1" s="3" t="s">
        <v>2</v>
      </c>
      <c r="F1" s="3" t="s">
        <v>3</v>
      </c>
      <c r="G1" s="3" t="s">
        <v>4</v>
      </c>
      <c r="H1" s="3" t="s">
        <v>5</v>
      </c>
      <c r="I1" s="3" t="s">
        <v>6</v>
      </c>
      <c r="J1" s="3" t="s">
        <v>7</v>
      </c>
      <c r="K1" s="3" t="s">
        <v>8</v>
      </c>
      <c r="L1" s="3" t="s">
        <v>9</v>
      </c>
      <c r="M1" s="3" t="s">
        <v>10</v>
      </c>
      <c r="N1" s="3" t="s">
        <v>11</v>
      </c>
      <c r="O1" s="3" t="s">
        <v>13</v>
      </c>
      <c r="P1" s="22" t="str">
        <f>P2</f>
        <v>CAL</v>
      </c>
      <c r="Q1" s="22" t="str">
        <f t="shared" ref="Q1:AD1" si="0">Q2</f>
        <v>CAR</v>
      </c>
      <c r="R1" s="22" t="str">
        <f t="shared" si="0"/>
        <v>CENT</v>
      </c>
      <c r="S1" s="22" t="str">
        <f t="shared" si="0"/>
        <v>FLA</v>
      </c>
      <c r="T1" s="22" t="str">
        <f t="shared" si="0"/>
        <v>MIDA</v>
      </c>
      <c r="U1" s="22" t="str">
        <f t="shared" si="0"/>
        <v>MIDW</v>
      </c>
      <c r="V1" s="22" t="str">
        <f t="shared" si="0"/>
        <v>NE</v>
      </c>
      <c r="W1" s="22" t="str">
        <f t="shared" si="0"/>
        <v>NW</v>
      </c>
      <c r="X1" s="22" t="str">
        <f t="shared" si="0"/>
        <v>NY</v>
      </c>
      <c r="Y1" s="22" t="str">
        <f t="shared" si="0"/>
        <v>SE</v>
      </c>
      <c r="Z1" s="22" t="str">
        <f t="shared" si="0"/>
        <v>SW</v>
      </c>
      <c r="AA1" s="22" t="str">
        <f t="shared" si="0"/>
        <v>TEN</v>
      </c>
      <c r="AB1" s="22" t="str">
        <f t="shared" si="0"/>
        <v>TEX</v>
      </c>
      <c r="AC1" s="22" t="str">
        <f t="shared" si="0"/>
        <v>CAN</v>
      </c>
      <c r="AD1" s="22" t="str">
        <f t="shared" si="0"/>
        <v>MEX</v>
      </c>
    </row>
    <row r="2" spans="1:49" ht="30">
      <c r="A2" s="10"/>
      <c r="B2" s="9" t="s">
        <v>186</v>
      </c>
      <c r="C2" s="8" t="s">
        <v>182</v>
      </c>
      <c r="D2" s="8" t="s">
        <v>20</v>
      </c>
      <c r="E2" s="8" t="s">
        <v>183</v>
      </c>
      <c r="F2" s="8" t="s">
        <v>184</v>
      </c>
      <c r="G2" s="8" t="s">
        <v>19</v>
      </c>
      <c r="H2" s="8" t="s">
        <v>185</v>
      </c>
      <c r="I2" s="8" t="s">
        <v>18</v>
      </c>
      <c r="J2" s="8" t="s">
        <v>179</v>
      </c>
      <c r="K2" s="8" t="s">
        <v>178</v>
      </c>
      <c r="L2" s="8" t="s">
        <v>17</v>
      </c>
      <c r="M2" s="8" t="s">
        <v>16</v>
      </c>
      <c r="N2" s="8" t="s">
        <v>15</v>
      </c>
      <c r="O2" s="8" t="s">
        <v>14</v>
      </c>
      <c r="P2" s="8" t="str">
        <f>'Published Hourly Data'!U1</f>
        <v>CAL</v>
      </c>
      <c r="Q2" s="8" t="str">
        <f>'Published Hourly Data'!V1</f>
        <v>CAR</v>
      </c>
      <c r="R2" s="8" t="str">
        <f>'Published Hourly Data'!W1</f>
        <v>CENT</v>
      </c>
      <c r="S2" s="8" t="str">
        <f>'Published Hourly Data'!X1</f>
        <v>FLA</v>
      </c>
      <c r="T2" s="8" t="str">
        <f>'Published Hourly Data'!Y1</f>
        <v>MIDA</v>
      </c>
      <c r="U2" s="8" t="str">
        <f>'Published Hourly Data'!Z1</f>
        <v>MIDW</v>
      </c>
      <c r="V2" s="8" t="str">
        <f>'Published Hourly Data'!AA1</f>
        <v>NE</v>
      </c>
      <c r="W2" s="8" t="str">
        <f>'Published Hourly Data'!AB1</f>
        <v>NW</v>
      </c>
      <c r="X2" s="8" t="str">
        <f>'Published Hourly Data'!AC1</f>
        <v>NY</v>
      </c>
      <c r="Y2" s="8" t="str">
        <f>'Published Hourly Data'!AD1</f>
        <v>SE</v>
      </c>
      <c r="Z2" s="8" t="str">
        <f>'Published Hourly Data'!AE1</f>
        <v>SW</v>
      </c>
      <c r="AA2" s="8" t="str">
        <f>'Published Hourly Data'!AF1</f>
        <v>TEN</v>
      </c>
      <c r="AB2" s="8" t="str">
        <f>'Published Hourly Data'!AG1</f>
        <v>TEX</v>
      </c>
      <c r="AC2" s="8" t="str">
        <f>'Published Hourly Data'!AH1</f>
        <v>CAN</v>
      </c>
      <c r="AD2" s="8" t="str">
        <f>'Published Hourly Data'!AI1</f>
        <v>MEX</v>
      </c>
      <c r="AF2" s="7" t="str">
        <f>VLOOKUP('Published Hourly Data'!A2,'BA Names'!A:B,2,FALSE) &amp; " ("&amp;'Published Hourly Data'!A2&amp;")"</f>
        <v>New England (NE)</v>
      </c>
    </row>
    <row r="3" spans="1:49">
      <c r="A3" s="5"/>
      <c r="B3" s="11">
        <f t="shared" ref="B3:B66" si="1">B4-1</f>
        <v>43585</v>
      </c>
      <c r="C3" s="4">
        <f>VLOOKUP($B3,'Published Daily Data'!$B:$BF,MATCH(C$1,'Published Daily Data'!$B$1:$BF$1,0),TRUE)</f>
        <v>290330</v>
      </c>
      <c r="D3" s="4">
        <f>VLOOKUP($B3,'Published Daily Data'!$B:$BF,MATCH(D$1,'Published Daily Data'!$B$1:$BF$1,0),TRUE)</f>
        <v>292354</v>
      </c>
      <c r="E3" s="4">
        <f>VLOOKUP($B3,'Published Daily Data'!$B:$BF,MATCH(E$1,'Published Daily Data'!$B$1:$BF$1,0),TRUE)</f>
        <v>246907</v>
      </c>
      <c r="F3" s="4">
        <f>VLOOKUP($B3,'Published Daily Data'!$B:$BF,MATCH(F$1,'Published Daily Data'!$B$1:$BF$1,0),TRUE)</f>
        <v>-45447</v>
      </c>
      <c r="G3" s="4">
        <f>VLOOKUP($B3,'Published Daily Data'!$B:$BF,MATCH(G$1,'Published Daily Data'!$B$1:$BF$1,0),TRUE)</f>
        <v>318</v>
      </c>
      <c r="H3" s="4">
        <f>VLOOKUP($B3,'Published Daily Data'!$B:$BF,MATCH(H$1,'Published Daily Data'!$B$1:$BF$1,0),TRUE)</f>
        <v>139612</v>
      </c>
      <c r="I3" s="4">
        <f>VLOOKUP($B3,'Published Daily Data'!$B:$BF,MATCH(I$1,'Published Daily Data'!$B$1:$BF$1,0),TRUE)</f>
        <v>51385</v>
      </c>
      <c r="J3" s="4">
        <f>VLOOKUP($B3,'Published Daily Data'!$B:$BF,MATCH(J$1,'Published Daily Data'!$B$1:$BF$1,0),TRUE)</f>
        <v>20</v>
      </c>
      <c r="K3" s="4">
        <f>VLOOKUP($B3,'Published Daily Data'!$B:$BF,MATCH(K$1,'Published Daily Data'!$B$1:$BF$1,0),TRUE)</f>
        <v>32264</v>
      </c>
      <c r="L3" s="4">
        <f>VLOOKUP($B3,'Published Daily Data'!$B:$BF,MATCH(L$1,'Published Daily Data'!$B$1:$BF$1,0),TRUE)</f>
        <v>329</v>
      </c>
      <c r="M3" s="4">
        <f>VLOOKUP($B3,'Published Daily Data'!$B:$BF,MATCH(M$1,'Published Daily Data'!$B$1:$BF$1,0),TRUE)</f>
        <v>9748</v>
      </c>
      <c r="N3" s="4">
        <f>VLOOKUP($B3,'Published Daily Data'!$B:$BF,MATCH(N$1,'Published Daily Data'!$B$1:$BF$1,0),TRUE)</f>
        <v>13233</v>
      </c>
      <c r="O3" s="4">
        <f>VLOOKUP($B3,'Published Daily Data'!$B:$BF,MATCH(O$1,'Published Daily Data'!$B$1:$BF$1,0),TRUE)</f>
        <v>0</v>
      </c>
      <c r="P3" s="4">
        <f>VLOOKUP($B3,'Published Daily Data'!$B:$BF,MATCH(P$1,'Published Daily Data'!$B$1:$BF$1,0),TRUE)</f>
        <v>0</v>
      </c>
      <c r="Q3" s="4">
        <f>VLOOKUP($B3,'Published Daily Data'!$B:$BF,MATCH(Q$1,'Published Daily Data'!$B$1:$BF$1,0),TRUE)</f>
        <v>0</v>
      </c>
      <c r="R3" s="4">
        <f>VLOOKUP($B3,'Published Daily Data'!$B:$BF,MATCH(R$1,'Published Daily Data'!$B$1:$BF$1,0),TRUE)</f>
        <v>0</v>
      </c>
      <c r="S3" s="4">
        <f>VLOOKUP($B3,'Published Daily Data'!$B:$BF,MATCH(S$1,'Published Daily Data'!$B$1:$BF$1,0),TRUE)</f>
        <v>0</v>
      </c>
      <c r="T3" s="4">
        <f>VLOOKUP($B3,'Published Daily Data'!$B:$BF,MATCH(T$1,'Published Daily Data'!$B$1:$BF$1,0),TRUE)</f>
        <v>0</v>
      </c>
      <c r="U3" s="4">
        <f>VLOOKUP($B3,'Published Daily Data'!$B:$BF,MATCH(U$1,'Published Daily Data'!$B$1:$BF$1,0),TRUE)</f>
        <v>0</v>
      </c>
      <c r="V3" s="4">
        <f>VLOOKUP($B3,'Published Daily Data'!$B:$BF,MATCH(V$1,'Published Daily Data'!$B$1:$BF$1,0),TRUE)</f>
        <v>0</v>
      </c>
      <c r="W3" s="4">
        <f>VLOOKUP($B3,'Published Daily Data'!$B:$BF,MATCH(W$1,'Published Daily Data'!$B$1:$BF$1,0),TRUE)</f>
        <v>0</v>
      </c>
      <c r="X3" s="4">
        <f>VLOOKUP($B3,'Published Daily Data'!$B:$BF,MATCH(X$1,'Published Daily Data'!$B$1:$BF$1,0),TRUE)</f>
        <v>-2380</v>
      </c>
      <c r="Y3" s="4">
        <f>VLOOKUP($B3,'Published Daily Data'!$B:$BF,MATCH(Y$1,'Published Daily Data'!$B$1:$BF$1,0),TRUE)</f>
        <v>0</v>
      </c>
      <c r="Z3" s="4">
        <f>VLOOKUP($B3,'Published Daily Data'!$B:$BF,MATCH(Z$1,'Published Daily Data'!$B$1:$BF$1,0),TRUE)</f>
        <v>0</v>
      </c>
      <c r="AA3" s="4">
        <f>VLOOKUP($B3,'Published Daily Data'!$B:$BF,MATCH(AA$1,'Published Daily Data'!$B$1:$BF$1,0),TRUE)</f>
        <v>0</v>
      </c>
      <c r="AB3" s="4">
        <f>VLOOKUP($B3,'Published Daily Data'!$B:$BF,MATCH(AB$1,'Published Daily Data'!$B$1:$BF$1,0),TRUE)</f>
        <v>0</v>
      </c>
      <c r="AC3" s="4">
        <f>VLOOKUP($B3,'Published Daily Data'!$B:$BF,MATCH(AC$1,'Published Daily Data'!$B$1:$BF$1,0),TRUE)</f>
        <v>-43067</v>
      </c>
      <c r="AD3" s="4">
        <f>VLOOKUP($B3,'Published Daily Data'!$B:$BF,MATCH(AD$1,'Published Daily Data'!$B$1:$BF$1,0),TRUE)</f>
        <v>0</v>
      </c>
    </row>
    <row r="4" spans="1:49">
      <c r="A4" s="5"/>
      <c r="B4" s="11">
        <f t="shared" si="1"/>
        <v>43586</v>
      </c>
      <c r="C4" s="4">
        <f>VLOOKUP($B4,'Published Daily Data'!$B:$BF,MATCH(C$1,'Published Daily Data'!$B$1:$BF$1,0),TRUE)</f>
        <v>291360</v>
      </c>
      <c r="D4" s="4">
        <f>VLOOKUP($B4,'Published Daily Data'!$B:$BF,MATCH(D$1,'Published Daily Data'!$B$1:$BF$1,0),TRUE)</f>
        <v>290091</v>
      </c>
      <c r="E4" s="4">
        <f>VLOOKUP($B4,'Published Daily Data'!$B:$BF,MATCH(E$1,'Published Daily Data'!$B$1:$BF$1,0),TRUE)</f>
        <v>243649</v>
      </c>
      <c r="F4" s="4">
        <f>VLOOKUP($B4,'Published Daily Data'!$B:$BF,MATCH(F$1,'Published Daily Data'!$B$1:$BF$1,0),TRUE)</f>
        <v>-46442</v>
      </c>
      <c r="G4" s="4">
        <f>VLOOKUP($B4,'Published Daily Data'!$B:$BF,MATCH(G$1,'Published Daily Data'!$B$1:$BF$1,0),TRUE)</f>
        <v>494</v>
      </c>
      <c r="H4" s="4">
        <f>VLOOKUP($B4,'Published Daily Data'!$B:$BF,MATCH(H$1,'Published Daily Data'!$B$1:$BF$1,0),TRUE)</f>
        <v>137270</v>
      </c>
      <c r="I4" s="4">
        <f>VLOOKUP($B4,'Published Daily Data'!$B:$BF,MATCH(I$1,'Published Daily Data'!$B$1:$BF$1,0),TRUE)</f>
        <v>51324</v>
      </c>
      <c r="J4" s="4">
        <f>VLOOKUP($B4,'Published Daily Data'!$B:$BF,MATCH(J$1,'Published Daily Data'!$B$1:$BF$1,0),TRUE)</f>
        <v>87</v>
      </c>
      <c r="K4" s="4">
        <f>VLOOKUP($B4,'Published Daily Data'!$B:$BF,MATCH(K$1,'Published Daily Data'!$B$1:$BF$1,0),TRUE)</f>
        <v>33746</v>
      </c>
      <c r="L4" s="4">
        <f>VLOOKUP($B4,'Published Daily Data'!$B:$BF,MATCH(L$1,'Published Daily Data'!$B$1:$BF$1,0),TRUE)</f>
        <v>304</v>
      </c>
      <c r="M4" s="4">
        <f>VLOOKUP($B4,'Published Daily Data'!$B:$BF,MATCH(M$1,'Published Daily Data'!$B$1:$BF$1,0),TRUE)</f>
        <v>6199</v>
      </c>
      <c r="N4" s="4">
        <f>VLOOKUP($B4,'Published Daily Data'!$B:$BF,MATCH(N$1,'Published Daily Data'!$B$1:$BF$1,0),TRUE)</f>
        <v>14224</v>
      </c>
      <c r="O4" s="4">
        <f>VLOOKUP($B4,'Published Daily Data'!$B:$BF,MATCH(O$1,'Published Daily Data'!$B$1:$BF$1,0),TRUE)</f>
        <v>0</v>
      </c>
      <c r="P4" s="4">
        <f>VLOOKUP($B4,'Published Daily Data'!$B:$BF,MATCH(P$1,'Published Daily Data'!$B$1:$BF$1,0),TRUE)</f>
        <v>0</v>
      </c>
      <c r="Q4" s="4">
        <f>VLOOKUP($B4,'Published Daily Data'!$B:$BF,MATCH(Q$1,'Published Daily Data'!$B$1:$BF$1,0),TRUE)</f>
        <v>0</v>
      </c>
      <c r="R4" s="4">
        <f>VLOOKUP($B4,'Published Daily Data'!$B:$BF,MATCH(R$1,'Published Daily Data'!$B$1:$BF$1,0),TRUE)</f>
        <v>0</v>
      </c>
      <c r="S4" s="4">
        <f>VLOOKUP($B4,'Published Daily Data'!$B:$BF,MATCH(S$1,'Published Daily Data'!$B$1:$BF$1,0),TRUE)</f>
        <v>0</v>
      </c>
      <c r="T4" s="4">
        <f>VLOOKUP($B4,'Published Daily Data'!$B:$BF,MATCH(T$1,'Published Daily Data'!$B$1:$BF$1,0),TRUE)</f>
        <v>0</v>
      </c>
      <c r="U4" s="4">
        <f>VLOOKUP($B4,'Published Daily Data'!$B:$BF,MATCH(U$1,'Published Daily Data'!$B$1:$BF$1,0),TRUE)</f>
        <v>0</v>
      </c>
      <c r="V4" s="4">
        <f>VLOOKUP($B4,'Published Daily Data'!$B:$BF,MATCH(V$1,'Published Daily Data'!$B$1:$BF$1,0),TRUE)</f>
        <v>0</v>
      </c>
      <c r="W4" s="4">
        <f>VLOOKUP($B4,'Published Daily Data'!$B:$BF,MATCH(W$1,'Published Daily Data'!$B$1:$BF$1,0),TRUE)</f>
        <v>0</v>
      </c>
      <c r="X4" s="4">
        <f>VLOOKUP($B4,'Published Daily Data'!$B:$BF,MATCH(X$1,'Published Daily Data'!$B$1:$BF$1,0),TRUE)</f>
        <v>-3951</v>
      </c>
      <c r="Y4" s="4">
        <f>VLOOKUP($B4,'Published Daily Data'!$B:$BF,MATCH(Y$1,'Published Daily Data'!$B$1:$BF$1,0),TRUE)</f>
        <v>0</v>
      </c>
      <c r="Z4" s="4">
        <f>VLOOKUP($B4,'Published Daily Data'!$B:$BF,MATCH(Z$1,'Published Daily Data'!$B$1:$BF$1,0),TRUE)</f>
        <v>0</v>
      </c>
      <c r="AA4" s="4">
        <f>VLOOKUP($B4,'Published Daily Data'!$B:$BF,MATCH(AA$1,'Published Daily Data'!$B$1:$BF$1,0),TRUE)</f>
        <v>0</v>
      </c>
      <c r="AB4" s="4">
        <f>VLOOKUP($B4,'Published Daily Data'!$B:$BF,MATCH(AB$1,'Published Daily Data'!$B$1:$BF$1,0),TRUE)</f>
        <v>0</v>
      </c>
      <c r="AC4" s="4">
        <f>VLOOKUP($B4,'Published Daily Data'!$B:$BF,MATCH(AC$1,'Published Daily Data'!$B$1:$BF$1,0),TRUE)</f>
        <v>-42491</v>
      </c>
      <c r="AD4" s="4">
        <f>VLOOKUP($B4,'Published Daily Data'!$B:$BF,MATCH(AD$1,'Published Daily Data'!$B$1:$BF$1,0),TRUE)</f>
        <v>0</v>
      </c>
      <c r="AG4" s="6" t="str">
        <f>"Daily electricity demand, net generation, and total interchange
" &amp;$AF$2</f>
        <v>Daily electricity demand, net generation, and total interchange
New England (NE)</v>
      </c>
    </row>
    <row r="5" spans="1:49">
      <c r="A5" s="5"/>
      <c r="B5" s="11">
        <f t="shared" si="1"/>
        <v>43587</v>
      </c>
      <c r="C5" s="4">
        <f>VLOOKUP($B5,'Published Daily Data'!$B:$BF,MATCH(C$1,'Published Daily Data'!$B$1:$BF$1,0),TRUE)</f>
        <v>288710</v>
      </c>
      <c r="D5" s="4">
        <f>VLOOKUP($B5,'Published Daily Data'!$B:$BF,MATCH(D$1,'Published Daily Data'!$B$1:$BF$1,0),TRUE)</f>
        <v>291485</v>
      </c>
      <c r="E5" s="4">
        <f>VLOOKUP($B5,'Published Daily Data'!$B:$BF,MATCH(E$1,'Published Daily Data'!$B$1:$BF$1,0),TRUE)</f>
        <v>247790</v>
      </c>
      <c r="F5" s="4">
        <f>VLOOKUP($B5,'Published Daily Data'!$B:$BF,MATCH(F$1,'Published Daily Data'!$B$1:$BF$1,0),TRUE)</f>
        <v>-43695</v>
      </c>
      <c r="G5" s="4">
        <f>VLOOKUP($B5,'Published Daily Data'!$B:$BF,MATCH(G$1,'Published Daily Data'!$B$1:$BF$1,0),TRUE)</f>
        <v>179</v>
      </c>
      <c r="H5" s="4">
        <f>VLOOKUP($B5,'Published Daily Data'!$B:$BF,MATCH(H$1,'Published Daily Data'!$B$1:$BF$1,0),TRUE)</f>
        <v>149725</v>
      </c>
      <c r="I5" s="4">
        <f>VLOOKUP($B5,'Published Daily Data'!$B:$BF,MATCH(I$1,'Published Daily Data'!$B$1:$BF$1,0),TRUE)</f>
        <v>51136</v>
      </c>
      <c r="J5" s="4">
        <f>VLOOKUP($B5,'Published Daily Data'!$B:$BF,MATCH(J$1,'Published Daily Data'!$B$1:$BF$1,0),TRUE)</f>
        <v>21</v>
      </c>
      <c r="K5" s="4">
        <f>VLOOKUP($B5,'Published Daily Data'!$B:$BF,MATCH(K$1,'Published Daily Data'!$B$1:$BF$1,0),TRUE)</f>
        <v>30909</v>
      </c>
      <c r="L5" s="4">
        <f>VLOOKUP($B5,'Published Daily Data'!$B:$BF,MATCH(L$1,'Published Daily Data'!$B$1:$BF$1,0),TRUE)</f>
        <v>188</v>
      </c>
      <c r="M5" s="4">
        <f>VLOOKUP($B5,'Published Daily Data'!$B:$BF,MATCH(M$1,'Published Daily Data'!$B$1:$BF$1,0),TRUE)</f>
        <v>2556</v>
      </c>
      <c r="N5" s="4">
        <f>VLOOKUP($B5,'Published Daily Data'!$B:$BF,MATCH(N$1,'Published Daily Data'!$B$1:$BF$1,0),TRUE)</f>
        <v>13080</v>
      </c>
      <c r="O5" s="4">
        <f>VLOOKUP($B5,'Published Daily Data'!$B:$BF,MATCH(O$1,'Published Daily Data'!$B$1:$BF$1,0),TRUE)</f>
        <v>0</v>
      </c>
      <c r="P5" s="4">
        <f>VLOOKUP($B5,'Published Daily Data'!$B:$BF,MATCH(P$1,'Published Daily Data'!$B$1:$BF$1,0),TRUE)</f>
        <v>0</v>
      </c>
      <c r="Q5" s="4">
        <f>VLOOKUP($B5,'Published Daily Data'!$B:$BF,MATCH(Q$1,'Published Daily Data'!$B$1:$BF$1,0),TRUE)</f>
        <v>0</v>
      </c>
      <c r="R5" s="4">
        <f>VLOOKUP($B5,'Published Daily Data'!$B:$BF,MATCH(R$1,'Published Daily Data'!$B$1:$BF$1,0),TRUE)</f>
        <v>0</v>
      </c>
      <c r="S5" s="4">
        <f>VLOOKUP($B5,'Published Daily Data'!$B:$BF,MATCH(S$1,'Published Daily Data'!$B$1:$BF$1,0),TRUE)</f>
        <v>0</v>
      </c>
      <c r="T5" s="4">
        <f>VLOOKUP($B5,'Published Daily Data'!$B:$BF,MATCH(T$1,'Published Daily Data'!$B$1:$BF$1,0),TRUE)</f>
        <v>0</v>
      </c>
      <c r="U5" s="4">
        <f>VLOOKUP($B5,'Published Daily Data'!$B:$BF,MATCH(U$1,'Published Daily Data'!$B$1:$BF$1,0),TRUE)</f>
        <v>0</v>
      </c>
      <c r="V5" s="4">
        <f>VLOOKUP($B5,'Published Daily Data'!$B:$BF,MATCH(V$1,'Published Daily Data'!$B$1:$BF$1,0),TRUE)</f>
        <v>0</v>
      </c>
      <c r="W5" s="4">
        <f>VLOOKUP($B5,'Published Daily Data'!$B:$BF,MATCH(W$1,'Published Daily Data'!$B$1:$BF$1,0),TRUE)</f>
        <v>0</v>
      </c>
      <c r="X5" s="4">
        <f>VLOOKUP($B5,'Published Daily Data'!$B:$BF,MATCH(X$1,'Published Daily Data'!$B$1:$BF$1,0),TRUE)</f>
        <v>-5125</v>
      </c>
      <c r="Y5" s="4">
        <f>VLOOKUP($B5,'Published Daily Data'!$B:$BF,MATCH(Y$1,'Published Daily Data'!$B$1:$BF$1,0),TRUE)</f>
        <v>0</v>
      </c>
      <c r="Z5" s="4">
        <f>VLOOKUP($B5,'Published Daily Data'!$B:$BF,MATCH(Z$1,'Published Daily Data'!$B$1:$BF$1,0),TRUE)</f>
        <v>0</v>
      </c>
      <c r="AA5" s="4">
        <f>VLOOKUP($B5,'Published Daily Data'!$B:$BF,MATCH(AA$1,'Published Daily Data'!$B$1:$BF$1,0),TRUE)</f>
        <v>0</v>
      </c>
      <c r="AB5" s="4">
        <f>VLOOKUP($B5,'Published Daily Data'!$B:$BF,MATCH(AB$1,'Published Daily Data'!$B$1:$BF$1,0),TRUE)</f>
        <v>0</v>
      </c>
      <c r="AC5" s="4">
        <f>VLOOKUP($B5,'Published Daily Data'!$B:$BF,MATCH(AC$1,'Published Daily Data'!$B$1:$BF$1,0),TRUE)</f>
        <v>-38570</v>
      </c>
      <c r="AD5" s="4">
        <f>VLOOKUP($B5,'Published Daily Data'!$B:$BF,MATCH(AD$1,'Published Daily Data'!$B$1:$BF$1,0),TRUE)</f>
        <v>0</v>
      </c>
    </row>
    <row r="6" spans="1:49">
      <c r="A6" s="5"/>
      <c r="B6" s="11">
        <f t="shared" si="1"/>
        <v>43588</v>
      </c>
      <c r="C6" s="4">
        <f>VLOOKUP($B6,'Published Daily Data'!$B:$BF,MATCH(C$1,'Published Daily Data'!$B$1:$BF$1,0),TRUE)</f>
        <v>283600</v>
      </c>
      <c r="D6" s="4">
        <f>VLOOKUP($B6,'Published Daily Data'!$B:$BF,MATCH(D$1,'Published Daily Data'!$B$1:$BF$1,0),TRUE)</f>
        <v>288202</v>
      </c>
      <c r="E6" s="4">
        <f>VLOOKUP($B6,'Published Daily Data'!$B:$BF,MATCH(E$1,'Published Daily Data'!$B$1:$BF$1,0),TRUE)</f>
        <v>239557</v>
      </c>
      <c r="F6" s="4">
        <f>VLOOKUP($B6,'Published Daily Data'!$B:$BF,MATCH(F$1,'Published Daily Data'!$B$1:$BF$1,0),TRUE)</f>
        <v>-48645</v>
      </c>
      <c r="G6" s="4">
        <f>VLOOKUP($B6,'Published Daily Data'!$B:$BF,MATCH(G$1,'Published Daily Data'!$B$1:$BF$1,0),TRUE)</f>
        <v>2</v>
      </c>
      <c r="H6" s="4">
        <f>VLOOKUP($B6,'Published Daily Data'!$B:$BF,MATCH(H$1,'Published Daily Data'!$B$1:$BF$1,0),TRUE)</f>
        <v>142325</v>
      </c>
      <c r="I6" s="4">
        <f>VLOOKUP($B6,'Published Daily Data'!$B:$BF,MATCH(I$1,'Published Daily Data'!$B$1:$BF$1,0),TRUE)</f>
        <v>51013</v>
      </c>
      <c r="J6" s="4">
        <f>VLOOKUP($B6,'Published Daily Data'!$B:$BF,MATCH(J$1,'Published Daily Data'!$B$1:$BF$1,0),TRUE)</f>
        <v>83</v>
      </c>
      <c r="K6" s="4">
        <f>VLOOKUP($B6,'Published Daily Data'!$B:$BF,MATCH(K$1,'Published Daily Data'!$B$1:$BF$1,0),TRUE)</f>
        <v>29770</v>
      </c>
      <c r="L6" s="4">
        <f>VLOOKUP($B6,'Published Daily Data'!$B:$BF,MATCH(L$1,'Published Daily Data'!$B$1:$BF$1,0),TRUE)</f>
        <v>214</v>
      </c>
      <c r="M6" s="4">
        <f>VLOOKUP($B6,'Published Daily Data'!$B:$BF,MATCH(M$1,'Published Daily Data'!$B$1:$BF$1,0),TRUE)</f>
        <v>2946</v>
      </c>
      <c r="N6" s="4">
        <f>VLOOKUP($B6,'Published Daily Data'!$B:$BF,MATCH(N$1,'Published Daily Data'!$B$1:$BF$1,0),TRUE)</f>
        <v>13209</v>
      </c>
      <c r="O6" s="4">
        <f>VLOOKUP($B6,'Published Daily Data'!$B:$BF,MATCH(O$1,'Published Daily Data'!$B$1:$BF$1,0),TRUE)</f>
        <v>0</v>
      </c>
      <c r="P6" s="4">
        <f>VLOOKUP($B6,'Published Daily Data'!$B:$BF,MATCH(P$1,'Published Daily Data'!$B$1:$BF$1,0),TRUE)</f>
        <v>0</v>
      </c>
      <c r="Q6" s="4">
        <f>VLOOKUP($B6,'Published Daily Data'!$B:$BF,MATCH(Q$1,'Published Daily Data'!$B$1:$BF$1,0),TRUE)</f>
        <v>0</v>
      </c>
      <c r="R6" s="4">
        <f>VLOOKUP($B6,'Published Daily Data'!$B:$BF,MATCH(R$1,'Published Daily Data'!$B$1:$BF$1,0),TRUE)</f>
        <v>0</v>
      </c>
      <c r="S6" s="4">
        <f>VLOOKUP($B6,'Published Daily Data'!$B:$BF,MATCH(S$1,'Published Daily Data'!$B$1:$BF$1,0),TRUE)</f>
        <v>0</v>
      </c>
      <c r="T6" s="4">
        <f>VLOOKUP($B6,'Published Daily Data'!$B:$BF,MATCH(T$1,'Published Daily Data'!$B$1:$BF$1,0),TRUE)</f>
        <v>0</v>
      </c>
      <c r="U6" s="4">
        <f>VLOOKUP($B6,'Published Daily Data'!$B:$BF,MATCH(U$1,'Published Daily Data'!$B$1:$BF$1,0),TRUE)</f>
        <v>0</v>
      </c>
      <c r="V6" s="4">
        <f>VLOOKUP($B6,'Published Daily Data'!$B:$BF,MATCH(V$1,'Published Daily Data'!$B$1:$BF$1,0),TRUE)</f>
        <v>0</v>
      </c>
      <c r="W6" s="4">
        <f>VLOOKUP($B6,'Published Daily Data'!$B:$BF,MATCH(W$1,'Published Daily Data'!$B$1:$BF$1,0),TRUE)</f>
        <v>0</v>
      </c>
      <c r="X6" s="4">
        <f>VLOOKUP($B6,'Published Daily Data'!$B:$BF,MATCH(X$1,'Published Daily Data'!$B$1:$BF$1,0),TRUE)</f>
        <v>-7388</v>
      </c>
      <c r="Y6" s="4">
        <f>VLOOKUP($B6,'Published Daily Data'!$B:$BF,MATCH(Y$1,'Published Daily Data'!$B$1:$BF$1,0),TRUE)</f>
        <v>0</v>
      </c>
      <c r="Z6" s="4">
        <f>VLOOKUP($B6,'Published Daily Data'!$B:$BF,MATCH(Z$1,'Published Daily Data'!$B$1:$BF$1,0),TRUE)</f>
        <v>0</v>
      </c>
      <c r="AA6" s="4">
        <f>VLOOKUP($B6,'Published Daily Data'!$B:$BF,MATCH(AA$1,'Published Daily Data'!$B$1:$BF$1,0),TRUE)</f>
        <v>0</v>
      </c>
      <c r="AB6" s="4">
        <f>VLOOKUP($B6,'Published Daily Data'!$B:$BF,MATCH(AB$1,'Published Daily Data'!$B$1:$BF$1,0),TRUE)</f>
        <v>0</v>
      </c>
      <c r="AC6" s="4">
        <f>VLOOKUP($B6,'Published Daily Data'!$B:$BF,MATCH(AC$1,'Published Daily Data'!$B$1:$BF$1,0),TRUE)</f>
        <v>-41257</v>
      </c>
      <c r="AD6" s="4">
        <f>VLOOKUP($B6,'Published Daily Data'!$B:$BF,MATCH(AD$1,'Published Daily Data'!$B$1:$BF$1,0),TRUE)</f>
        <v>0</v>
      </c>
    </row>
    <row r="7" spans="1:49">
      <c r="A7" s="5"/>
      <c r="B7" s="11">
        <f t="shared" si="1"/>
        <v>43589</v>
      </c>
      <c r="C7" s="4">
        <f>VLOOKUP($B7,'Published Daily Data'!$B:$BF,MATCH(C$1,'Published Daily Data'!$B$1:$BF$1,0),TRUE)</f>
        <v>256950</v>
      </c>
      <c r="D7" s="4">
        <f>VLOOKUP($B7,'Published Daily Data'!$B:$BF,MATCH(D$1,'Published Daily Data'!$B$1:$BF$1,0),TRUE)</f>
        <v>261818</v>
      </c>
      <c r="E7" s="4">
        <f>VLOOKUP($B7,'Published Daily Data'!$B:$BF,MATCH(E$1,'Published Daily Data'!$B$1:$BF$1,0),TRUE)</f>
        <v>214195</v>
      </c>
      <c r="F7" s="4">
        <f>VLOOKUP($B7,'Published Daily Data'!$B:$BF,MATCH(F$1,'Published Daily Data'!$B$1:$BF$1,0),TRUE)</f>
        <v>-47623</v>
      </c>
      <c r="G7" s="4">
        <f>VLOOKUP($B7,'Published Daily Data'!$B:$BF,MATCH(G$1,'Published Daily Data'!$B$1:$BF$1,0),TRUE)</f>
        <v>1</v>
      </c>
      <c r="H7" s="4">
        <f>VLOOKUP($B7,'Published Daily Data'!$B:$BF,MATCH(H$1,'Published Daily Data'!$B$1:$BF$1,0),TRUE)</f>
        <v>118149</v>
      </c>
      <c r="I7" s="4">
        <f>VLOOKUP($B7,'Published Daily Data'!$B:$BF,MATCH(I$1,'Published Daily Data'!$B$1:$BF$1,0),TRUE)</f>
        <v>51024</v>
      </c>
      <c r="J7" s="4">
        <f>VLOOKUP($B7,'Published Daily Data'!$B:$BF,MATCH(J$1,'Published Daily Data'!$B$1:$BF$1,0),TRUE)</f>
        <v>46</v>
      </c>
      <c r="K7" s="4">
        <f>VLOOKUP($B7,'Published Daily Data'!$B:$BF,MATCH(K$1,'Published Daily Data'!$B$1:$BF$1,0),TRUE)</f>
        <v>29779</v>
      </c>
      <c r="L7" s="4">
        <f>VLOOKUP($B7,'Published Daily Data'!$B:$BF,MATCH(L$1,'Published Daily Data'!$B$1:$BF$1,0),TRUE)</f>
        <v>282</v>
      </c>
      <c r="M7" s="4">
        <f>VLOOKUP($B7,'Published Daily Data'!$B:$BF,MATCH(M$1,'Published Daily Data'!$B$1:$BF$1,0),TRUE)</f>
        <v>1030</v>
      </c>
      <c r="N7" s="4">
        <f>VLOOKUP($B7,'Published Daily Data'!$B:$BF,MATCH(N$1,'Published Daily Data'!$B$1:$BF$1,0),TRUE)</f>
        <v>13884</v>
      </c>
      <c r="O7" s="4">
        <f>VLOOKUP($B7,'Published Daily Data'!$B:$BF,MATCH(O$1,'Published Daily Data'!$B$1:$BF$1,0),TRUE)</f>
        <v>0</v>
      </c>
      <c r="P7" s="4">
        <f>VLOOKUP($B7,'Published Daily Data'!$B:$BF,MATCH(P$1,'Published Daily Data'!$B$1:$BF$1,0),TRUE)</f>
        <v>0</v>
      </c>
      <c r="Q7" s="4">
        <f>VLOOKUP($B7,'Published Daily Data'!$B:$BF,MATCH(Q$1,'Published Daily Data'!$B$1:$BF$1,0),TRUE)</f>
        <v>0</v>
      </c>
      <c r="R7" s="4">
        <f>VLOOKUP($B7,'Published Daily Data'!$B:$BF,MATCH(R$1,'Published Daily Data'!$B$1:$BF$1,0),TRUE)</f>
        <v>0</v>
      </c>
      <c r="S7" s="4">
        <f>VLOOKUP($B7,'Published Daily Data'!$B:$BF,MATCH(S$1,'Published Daily Data'!$B$1:$BF$1,0),TRUE)</f>
        <v>0</v>
      </c>
      <c r="T7" s="4">
        <f>VLOOKUP($B7,'Published Daily Data'!$B:$BF,MATCH(T$1,'Published Daily Data'!$B$1:$BF$1,0),TRUE)</f>
        <v>0</v>
      </c>
      <c r="U7" s="4">
        <f>VLOOKUP($B7,'Published Daily Data'!$B:$BF,MATCH(U$1,'Published Daily Data'!$B$1:$BF$1,0),TRUE)</f>
        <v>0</v>
      </c>
      <c r="V7" s="4">
        <f>VLOOKUP($B7,'Published Daily Data'!$B:$BF,MATCH(V$1,'Published Daily Data'!$B$1:$BF$1,0),TRUE)</f>
        <v>0</v>
      </c>
      <c r="W7" s="4">
        <f>VLOOKUP($B7,'Published Daily Data'!$B:$BF,MATCH(W$1,'Published Daily Data'!$B$1:$BF$1,0),TRUE)</f>
        <v>0</v>
      </c>
      <c r="X7" s="4">
        <f>VLOOKUP($B7,'Published Daily Data'!$B:$BF,MATCH(X$1,'Published Daily Data'!$B$1:$BF$1,0),TRUE)</f>
        <v>-5718</v>
      </c>
      <c r="Y7" s="4">
        <f>VLOOKUP($B7,'Published Daily Data'!$B:$BF,MATCH(Y$1,'Published Daily Data'!$B$1:$BF$1,0),TRUE)</f>
        <v>0</v>
      </c>
      <c r="Z7" s="4">
        <f>VLOOKUP($B7,'Published Daily Data'!$B:$BF,MATCH(Z$1,'Published Daily Data'!$B$1:$BF$1,0),TRUE)</f>
        <v>0</v>
      </c>
      <c r="AA7" s="4">
        <f>VLOOKUP($B7,'Published Daily Data'!$B:$BF,MATCH(AA$1,'Published Daily Data'!$B$1:$BF$1,0),TRUE)</f>
        <v>0</v>
      </c>
      <c r="AB7" s="4">
        <f>VLOOKUP($B7,'Published Daily Data'!$B:$BF,MATCH(AB$1,'Published Daily Data'!$B$1:$BF$1,0),TRUE)</f>
        <v>0</v>
      </c>
      <c r="AC7" s="4">
        <f>VLOOKUP($B7,'Published Daily Data'!$B:$BF,MATCH(AC$1,'Published Daily Data'!$B$1:$BF$1,0),TRUE)</f>
        <v>-41905</v>
      </c>
      <c r="AD7" s="4">
        <f>VLOOKUP($B7,'Published Daily Data'!$B:$BF,MATCH(AD$1,'Published Daily Data'!$B$1:$BF$1,0),TRUE)</f>
        <v>0</v>
      </c>
    </row>
    <row r="8" spans="1:49">
      <c r="A8" s="5"/>
      <c r="B8" s="11">
        <f t="shared" si="1"/>
        <v>43590</v>
      </c>
      <c r="C8" s="4">
        <f>VLOOKUP($B8,'Published Daily Data'!$B:$BF,MATCH(C$1,'Published Daily Data'!$B$1:$BF$1,0),TRUE)</f>
        <v>256540</v>
      </c>
      <c r="D8" s="4">
        <f>VLOOKUP($B8,'Published Daily Data'!$B:$BF,MATCH(D$1,'Published Daily Data'!$B$1:$BF$1,0),TRUE)</f>
        <v>261862</v>
      </c>
      <c r="E8" s="4">
        <f>VLOOKUP($B8,'Published Daily Data'!$B:$BF,MATCH(E$1,'Published Daily Data'!$B$1:$BF$1,0),TRUE)</f>
        <v>211266</v>
      </c>
      <c r="F8" s="4">
        <f>VLOOKUP($B8,'Published Daily Data'!$B:$BF,MATCH(F$1,'Published Daily Data'!$B$1:$BF$1,0),TRUE)</f>
        <v>-50596</v>
      </c>
      <c r="G8" s="4">
        <f>VLOOKUP($B8,'Published Daily Data'!$B:$BF,MATCH(G$1,'Published Daily Data'!$B$1:$BF$1,0),TRUE)</f>
        <v>0</v>
      </c>
      <c r="H8" s="4">
        <f>VLOOKUP($B8,'Published Daily Data'!$B:$BF,MATCH(H$1,'Published Daily Data'!$B$1:$BF$1,0),TRUE)</f>
        <v>105444</v>
      </c>
      <c r="I8" s="4">
        <f>VLOOKUP($B8,'Published Daily Data'!$B:$BF,MATCH(I$1,'Published Daily Data'!$B$1:$BF$1,0),TRUE)</f>
        <v>54088</v>
      </c>
      <c r="J8" s="4">
        <f>VLOOKUP($B8,'Published Daily Data'!$B:$BF,MATCH(J$1,'Published Daily Data'!$B$1:$BF$1,0),TRUE)</f>
        <v>0</v>
      </c>
      <c r="K8" s="4">
        <f>VLOOKUP($B8,'Published Daily Data'!$B:$BF,MATCH(K$1,'Published Daily Data'!$B$1:$BF$1,0),TRUE)</f>
        <v>34198</v>
      </c>
      <c r="L8" s="4">
        <f>VLOOKUP($B8,'Published Daily Data'!$B:$BF,MATCH(L$1,'Published Daily Data'!$B$1:$BF$1,0),TRUE)</f>
        <v>260</v>
      </c>
      <c r="M8" s="4">
        <f>VLOOKUP($B8,'Published Daily Data'!$B:$BF,MATCH(M$1,'Published Daily Data'!$B$1:$BF$1,0),TRUE)</f>
        <v>3142</v>
      </c>
      <c r="N8" s="4">
        <f>VLOOKUP($B8,'Published Daily Data'!$B:$BF,MATCH(N$1,'Published Daily Data'!$B$1:$BF$1,0),TRUE)</f>
        <v>14137</v>
      </c>
      <c r="O8" s="4">
        <f>VLOOKUP($B8,'Published Daily Data'!$B:$BF,MATCH(O$1,'Published Daily Data'!$B$1:$BF$1,0),TRUE)</f>
        <v>0</v>
      </c>
      <c r="P8" s="4">
        <f>VLOOKUP($B8,'Published Daily Data'!$B:$BF,MATCH(P$1,'Published Daily Data'!$B$1:$BF$1,0),TRUE)</f>
        <v>0</v>
      </c>
      <c r="Q8" s="4">
        <f>VLOOKUP($B8,'Published Daily Data'!$B:$BF,MATCH(Q$1,'Published Daily Data'!$B$1:$BF$1,0),TRUE)</f>
        <v>0</v>
      </c>
      <c r="R8" s="4">
        <f>VLOOKUP($B8,'Published Daily Data'!$B:$BF,MATCH(R$1,'Published Daily Data'!$B$1:$BF$1,0),TRUE)</f>
        <v>0</v>
      </c>
      <c r="S8" s="4">
        <f>VLOOKUP($B8,'Published Daily Data'!$B:$BF,MATCH(S$1,'Published Daily Data'!$B$1:$BF$1,0),TRUE)</f>
        <v>0</v>
      </c>
      <c r="T8" s="4">
        <f>VLOOKUP($B8,'Published Daily Data'!$B:$BF,MATCH(T$1,'Published Daily Data'!$B$1:$BF$1,0),TRUE)</f>
        <v>0</v>
      </c>
      <c r="U8" s="4">
        <f>VLOOKUP($B8,'Published Daily Data'!$B:$BF,MATCH(U$1,'Published Daily Data'!$B$1:$BF$1,0),TRUE)</f>
        <v>0</v>
      </c>
      <c r="V8" s="4">
        <f>VLOOKUP($B8,'Published Daily Data'!$B:$BF,MATCH(V$1,'Published Daily Data'!$B$1:$BF$1,0),TRUE)</f>
        <v>0</v>
      </c>
      <c r="W8" s="4">
        <f>VLOOKUP($B8,'Published Daily Data'!$B:$BF,MATCH(W$1,'Published Daily Data'!$B$1:$BF$1,0),TRUE)</f>
        <v>0</v>
      </c>
      <c r="X8" s="4">
        <f>VLOOKUP($B8,'Published Daily Data'!$B:$BF,MATCH(X$1,'Published Daily Data'!$B$1:$BF$1,0),TRUE)</f>
        <v>-8865</v>
      </c>
      <c r="Y8" s="4">
        <f>VLOOKUP($B8,'Published Daily Data'!$B:$BF,MATCH(Y$1,'Published Daily Data'!$B$1:$BF$1,0),TRUE)</f>
        <v>0</v>
      </c>
      <c r="Z8" s="4">
        <f>VLOOKUP($B8,'Published Daily Data'!$B:$BF,MATCH(Z$1,'Published Daily Data'!$B$1:$BF$1,0),TRUE)</f>
        <v>0</v>
      </c>
      <c r="AA8" s="4">
        <f>VLOOKUP($B8,'Published Daily Data'!$B:$BF,MATCH(AA$1,'Published Daily Data'!$B$1:$BF$1,0),TRUE)</f>
        <v>0</v>
      </c>
      <c r="AB8" s="4">
        <f>VLOOKUP($B8,'Published Daily Data'!$B:$BF,MATCH(AB$1,'Published Daily Data'!$B$1:$BF$1,0),TRUE)</f>
        <v>0</v>
      </c>
      <c r="AC8" s="4">
        <f>VLOOKUP($B8,'Published Daily Data'!$B:$BF,MATCH(AC$1,'Published Daily Data'!$B$1:$BF$1,0),TRUE)</f>
        <v>-41731</v>
      </c>
      <c r="AD8" s="4">
        <f>VLOOKUP($B8,'Published Daily Data'!$B:$BF,MATCH(AD$1,'Published Daily Data'!$B$1:$BF$1,0),TRUE)</f>
        <v>0</v>
      </c>
    </row>
    <row r="9" spans="1:49">
      <c r="A9" s="5"/>
      <c r="B9" s="11">
        <f t="shared" si="1"/>
        <v>43591</v>
      </c>
      <c r="C9" s="4">
        <f>VLOOKUP($B9,'Published Daily Data'!$B:$BF,MATCH(C$1,'Published Daily Data'!$B$1:$BF$1,0),TRUE)</f>
        <v>272760</v>
      </c>
      <c r="D9" s="4">
        <f>VLOOKUP($B9,'Published Daily Data'!$B:$BF,MATCH(D$1,'Published Daily Data'!$B$1:$BF$1,0),TRUE)</f>
        <v>272357</v>
      </c>
      <c r="E9" s="4">
        <f>VLOOKUP($B9,'Published Daily Data'!$B:$BF,MATCH(E$1,'Published Daily Data'!$B$1:$BF$1,0),TRUE)</f>
        <v>219295</v>
      </c>
      <c r="F9" s="4">
        <f>VLOOKUP($B9,'Published Daily Data'!$B:$BF,MATCH(F$1,'Published Daily Data'!$B$1:$BF$1,0),TRUE)</f>
        <v>-53062</v>
      </c>
      <c r="G9" s="4">
        <f>VLOOKUP($B9,'Published Daily Data'!$B:$BF,MATCH(G$1,'Published Daily Data'!$B$1:$BF$1,0),TRUE)</f>
        <v>129</v>
      </c>
      <c r="H9" s="4">
        <f>VLOOKUP($B9,'Published Daily Data'!$B:$BF,MATCH(H$1,'Published Daily Data'!$B$1:$BF$1,0),TRUE)</f>
        <v>102634</v>
      </c>
      <c r="I9" s="4">
        <f>VLOOKUP($B9,'Published Daily Data'!$B:$BF,MATCH(I$1,'Published Daily Data'!$B$1:$BF$1,0),TRUE)</f>
        <v>65662</v>
      </c>
      <c r="J9" s="4">
        <f>VLOOKUP($B9,'Published Daily Data'!$B:$BF,MATCH(J$1,'Published Daily Data'!$B$1:$BF$1,0),TRUE)</f>
        <v>20</v>
      </c>
      <c r="K9" s="4">
        <f>VLOOKUP($B9,'Published Daily Data'!$B:$BF,MATCH(K$1,'Published Daily Data'!$B$1:$BF$1,0),TRUE)</f>
        <v>32037</v>
      </c>
      <c r="L9" s="4">
        <f>VLOOKUP($B9,'Published Daily Data'!$B:$BF,MATCH(L$1,'Published Daily Data'!$B$1:$BF$1,0),TRUE)</f>
        <v>755</v>
      </c>
      <c r="M9" s="4">
        <f>VLOOKUP($B9,'Published Daily Data'!$B:$BF,MATCH(M$1,'Published Daily Data'!$B$1:$BF$1,0),TRUE)</f>
        <v>4174</v>
      </c>
      <c r="N9" s="4">
        <f>VLOOKUP($B9,'Published Daily Data'!$B:$BF,MATCH(N$1,'Published Daily Data'!$B$1:$BF$1,0),TRUE)</f>
        <v>13878</v>
      </c>
      <c r="O9" s="4">
        <f>VLOOKUP($B9,'Published Daily Data'!$B:$BF,MATCH(O$1,'Published Daily Data'!$B$1:$BF$1,0),TRUE)</f>
        <v>0</v>
      </c>
      <c r="P9" s="4">
        <f>VLOOKUP($B9,'Published Daily Data'!$B:$BF,MATCH(P$1,'Published Daily Data'!$B$1:$BF$1,0),TRUE)</f>
        <v>0</v>
      </c>
      <c r="Q9" s="4">
        <f>VLOOKUP($B9,'Published Daily Data'!$B:$BF,MATCH(Q$1,'Published Daily Data'!$B$1:$BF$1,0),TRUE)</f>
        <v>0</v>
      </c>
      <c r="R9" s="4">
        <f>VLOOKUP($B9,'Published Daily Data'!$B:$BF,MATCH(R$1,'Published Daily Data'!$B$1:$BF$1,0),TRUE)</f>
        <v>0</v>
      </c>
      <c r="S9" s="4">
        <f>VLOOKUP($B9,'Published Daily Data'!$B:$BF,MATCH(S$1,'Published Daily Data'!$B$1:$BF$1,0),TRUE)</f>
        <v>0</v>
      </c>
      <c r="T9" s="4">
        <f>VLOOKUP($B9,'Published Daily Data'!$B:$BF,MATCH(T$1,'Published Daily Data'!$B$1:$BF$1,0),TRUE)</f>
        <v>0</v>
      </c>
      <c r="U9" s="4">
        <f>VLOOKUP($B9,'Published Daily Data'!$B:$BF,MATCH(U$1,'Published Daily Data'!$B$1:$BF$1,0),TRUE)</f>
        <v>0</v>
      </c>
      <c r="V9" s="4">
        <f>VLOOKUP($B9,'Published Daily Data'!$B:$BF,MATCH(V$1,'Published Daily Data'!$B$1:$BF$1,0),TRUE)</f>
        <v>0</v>
      </c>
      <c r="W9" s="4">
        <f>VLOOKUP($B9,'Published Daily Data'!$B:$BF,MATCH(W$1,'Published Daily Data'!$B$1:$BF$1,0),TRUE)</f>
        <v>0</v>
      </c>
      <c r="X9" s="4">
        <f>VLOOKUP($B9,'Published Daily Data'!$B:$BF,MATCH(X$1,'Published Daily Data'!$B$1:$BF$1,0),TRUE)</f>
        <v>-12360</v>
      </c>
      <c r="Y9" s="4">
        <f>VLOOKUP($B9,'Published Daily Data'!$B:$BF,MATCH(Y$1,'Published Daily Data'!$B$1:$BF$1,0),TRUE)</f>
        <v>0</v>
      </c>
      <c r="Z9" s="4">
        <f>VLOOKUP($B9,'Published Daily Data'!$B:$BF,MATCH(Z$1,'Published Daily Data'!$B$1:$BF$1,0),TRUE)</f>
        <v>0</v>
      </c>
      <c r="AA9" s="4">
        <f>VLOOKUP($B9,'Published Daily Data'!$B:$BF,MATCH(AA$1,'Published Daily Data'!$B$1:$BF$1,0),TRUE)</f>
        <v>0</v>
      </c>
      <c r="AB9" s="4">
        <f>VLOOKUP($B9,'Published Daily Data'!$B:$BF,MATCH(AB$1,'Published Daily Data'!$B$1:$BF$1,0),TRUE)</f>
        <v>0</v>
      </c>
      <c r="AC9" s="4">
        <f>VLOOKUP($B9,'Published Daily Data'!$B:$BF,MATCH(AC$1,'Published Daily Data'!$B$1:$BF$1,0),TRUE)</f>
        <v>-40702</v>
      </c>
      <c r="AD9" s="4">
        <f>VLOOKUP($B9,'Published Daily Data'!$B:$BF,MATCH(AD$1,'Published Daily Data'!$B$1:$BF$1,0),TRUE)</f>
        <v>0</v>
      </c>
    </row>
    <row r="10" spans="1:49">
      <c r="A10" s="5"/>
      <c r="B10" s="11">
        <f t="shared" si="1"/>
        <v>43592</v>
      </c>
      <c r="C10" s="4">
        <f>VLOOKUP($B10,'Published Daily Data'!$B:$BF,MATCH(C$1,'Published Daily Data'!$B$1:$BF$1,0),TRUE)</f>
        <v>274780</v>
      </c>
      <c r="D10" s="4">
        <f>VLOOKUP($B10,'Published Daily Data'!$B:$BF,MATCH(D$1,'Published Daily Data'!$B$1:$BF$1,0),TRUE)</f>
        <v>275333</v>
      </c>
      <c r="E10" s="4">
        <f>VLOOKUP($B10,'Published Daily Data'!$B:$BF,MATCH(E$1,'Published Daily Data'!$B$1:$BF$1,0),TRUE)</f>
        <v>221221</v>
      </c>
      <c r="F10" s="4">
        <f>VLOOKUP($B10,'Published Daily Data'!$B:$BF,MATCH(F$1,'Published Daily Data'!$B$1:$BF$1,0),TRUE)</f>
        <v>-54112</v>
      </c>
      <c r="G10" s="4">
        <f>VLOOKUP($B10,'Published Daily Data'!$B:$BF,MATCH(G$1,'Published Daily Data'!$B$1:$BF$1,0),TRUE)</f>
        <v>6</v>
      </c>
      <c r="H10" s="4">
        <f>VLOOKUP($B10,'Published Daily Data'!$B:$BF,MATCH(H$1,'Published Daily Data'!$B$1:$BF$1,0),TRUE)</f>
        <v>101081</v>
      </c>
      <c r="I10" s="4">
        <f>VLOOKUP($B10,'Published Daily Data'!$B:$BF,MATCH(I$1,'Published Daily Data'!$B$1:$BF$1,0),TRUE)</f>
        <v>65342</v>
      </c>
      <c r="J10" s="4">
        <f>VLOOKUP($B10,'Published Daily Data'!$B:$BF,MATCH(J$1,'Published Daily Data'!$B$1:$BF$1,0),TRUE)</f>
        <v>0</v>
      </c>
      <c r="K10" s="4">
        <f>VLOOKUP($B10,'Published Daily Data'!$B:$BF,MATCH(K$1,'Published Daily Data'!$B$1:$BF$1,0),TRUE)</f>
        <v>32091</v>
      </c>
      <c r="L10" s="4">
        <f>VLOOKUP($B10,'Published Daily Data'!$B:$BF,MATCH(L$1,'Published Daily Data'!$B$1:$BF$1,0),TRUE)</f>
        <v>556</v>
      </c>
      <c r="M10" s="4">
        <f>VLOOKUP($B10,'Published Daily Data'!$B:$BF,MATCH(M$1,'Published Daily Data'!$B$1:$BF$1,0),TRUE)</f>
        <v>9026</v>
      </c>
      <c r="N10" s="4">
        <f>VLOOKUP($B10,'Published Daily Data'!$B:$BF,MATCH(N$1,'Published Daily Data'!$B$1:$BF$1,0),TRUE)</f>
        <v>13118</v>
      </c>
      <c r="O10" s="4">
        <f>VLOOKUP($B10,'Published Daily Data'!$B:$BF,MATCH(O$1,'Published Daily Data'!$B$1:$BF$1,0),TRUE)</f>
        <v>0</v>
      </c>
      <c r="P10" s="4">
        <f>VLOOKUP($B10,'Published Daily Data'!$B:$BF,MATCH(P$1,'Published Daily Data'!$B$1:$BF$1,0),TRUE)</f>
        <v>0</v>
      </c>
      <c r="Q10" s="4">
        <f>VLOOKUP($B10,'Published Daily Data'!$B:$BF,MATCH(Q$1,'Published Daily Data'!$B$1:$BF$1,0),TRUE)</f>
        <v>0</v>
      </c>
      <c r="R10" s="4">
        <f>VLOOKUP($B10,'Published Daily Data'!$B:$BF,MATCH(R$1,'Published Daily Data'!$B$1:$BF$1,0),TRUE)</f>
        <v>0</v>
      </c>
      <c r="S10" s="4">
        <f>VLOOKUP($B10,'Published Daily Data'!$B:$BF,MATCH(S$1,'Published Daily Data'!$B$1:$BF$1,0),TRUE)</f>
        <v>0</v>
      </c>
      <c r="T10" s="4">
        <f>VLOOKUP($B10,'Published Daily Data'!$B:$BF,MATCH(T$1,'Published Daily Data'!$B$1:$BF$1,0),TRUE)</f>
        <v>0</v>
      </c>
      <c r="U10" s="4">
        <f>VLOOKUP($B10,'Published Daily Data'!$B:$BF,MATCH(U$1,'Published Daily Data'!$B$1:$BF$1,0),TRUE)</f>
        <v>0</v>
      </c>
      <c r="V10" s="4">
        <f>VLOOKUP($B10,'Published Daily Data'!$B:$BF,MATCH(V$1,'Published Daily Data'!$B$1:$BF$1,0),TRUE)</f>
        <v>0</v>
      </c>
      <c r="W10" s="4">
        <f>VLOOKUP($B10,'Published Daily Data'!$B:$BF,MATCH(W$1,'Published Daily Data'!$B$1:$BF$1,0),TRUE)</f>
        <v>0</v>
      </c>
      <c r="X10" s="4">
        <f>VLOOKUP($B10,'Published Daily Data'!$B:$BF,MATCH(X$1,'Published Daily Data'!$B$1:$BF$1,0),TRUE)</f>
        <v>-12498</v>
      </c>
      <c r="Y10" s="4">
        <f>VLOOKUP($B10,'Published Daily Data'!$B:$BF,MATCH(Y$1,'Published Daily Data'!$B$1:$BF$1,0),TRUE)</f>
        <v>0</v>
      </c>
      <c r="Z10" s="4">
        <f>VLOOKUP($B10,'Published Daily Data'!$B:$BF,MATCH(Z$1,'Published Daily Data'!$B$1:$BF$1,0),TRUE)</f>
        <v>0</v>
      </c>
      <c r="AA10" s="4">
        <f>VLOOKUP($B10,'Published Daily Data'!$B:$BF,MATCH(AA$1,'Published Daily Data'!$B$1:$BF$1,0),TRUE)</f>
        <v>0</v>
      </c>
      <c r="AB10" s="4">
        <f>VLOOKUP($B10,'Published Daily Data'!$B:$BF,MATCH(AB$1,'Published Daily Data'!$B$1:$BF$1,0),TRUE)</f>
        <v>0</v>
      </c>
      <c r="AC10" s="4">
        <f>VLOOKUP($B10,'Published Daily Data'!$B:$BF,MATCH(AC$1,'Published Daily Data'!$B$1:$BF$1,0),TRUE)</f>
        <v>-41614</v>
      </c>
      <c r="AD10" s="4">
        <f>VLOOKUP($B10,'Published Daily Data'!$B:$BF,MATCH(AD$1,'Published Daily Data'!$B$1:$BF$1,0),TRUE)</f>
        <v>0</v>
      </c>
    </row>
    <row r="11" spans="1:49">
      <c r="A11" s="5"/>
      <c r="B11" s="11">
        <f t="shared" si="1"/>
        <v>43593</v>
      </c>
      <c r="C11" s="4">
        <f>VLOOKUP($B11,'Published Daily Data'!$B:$BF,MATCH(C$1,'Published Daily Data'!$B$1:$BF$1,0),TRUE)</f>
        <v>266350</v>
      </c>
      <c r="D11" s="4">
        <f>VLOOKUP($B11,'Published Daily Data'!$B:$BF,MATCH(D$1,'Published Daily Data'!$B$1:$BF$1,0),TRUE)</f>
        <v>267463</v>
      </c>
      <c r="E11" s="4">
        <f>VLOOKUP($B11,'Published Daily Data'!$B:$BF,MATCH(E$1,'Published Daily Data'!$B$1:$BF$1,0),TRUE)</f>
        <v>211042</v>
      </c>
      <c r="F11" s="4">
        <f>VLOOKUP($B11,'Published Daily Data'!$B:$BF,MATCH(F$1,'Published Daily Data'!$B$1:$BF$1,0),TRUE)</f>
        <v>-56421</v>
      </c>
      <c r="G11" s="4">
        <f>VLOOKUP($B11,'Published Daily Data'!$B:$BF,MATCH(G$1,'Published Daily Data'!$B$1:$BF$1,0),TRUE)</f>
        <v>27</v>
      </c>
      <c r="H11" s="4">
        <f>VLOOKUP($B11,'Published Daily Data'!$B:$BF,MATCH(H$1,'Published Daily Data'!$B$1:$BF$1,0),TRUE)</f>
        <v>88870</v>
      </c>
      <c r="I11" s="4">
        <f>VLOOKUP($B11,'Published Daily Data'!$B:$BF,MATCH(I$1,'Published Daily Data'!$B$1:$BF$1,0),TRUE)</f>
        <v>65043</v>
      </c>
      <c r="J11" s="4">
        <f>VLOOKUP($B11,'Published Daily Data'!$B:$BF,MATCH(J$1,'Published Daily Data'!$B$1:$BF$1,0),TRUE)</f>
        <v>0</v>
      </c>
      <c r="K11" s="4">
        <f>VLOOKUP($B11,'Published Daily Data'!$B:$BF,MATCH(K$1,'Published Daily Data'!$B$1:$BF$1,0),TRUE)</f>
        <v>30088</v>
      </c>
      <c r="L11" s="4">
        <f>VLOOKUP($B11,'Published Daily Data'!$B:$BF,MATCH(L$1,'Published Daily Data'!$B$1:$BF$1,0),TRUE)</f>
        <v>816</v>
      </c>
      <c r="M11" s="4">
        <f>VLOOKUP($B11,'Published Daily Data'!$B:$BF,MATCH(M$1,'Published Daily Data'!$B$1:$BF$1,0),TRUE)</f>
        <v>13124</v>
      </c>
      <c r="N11" s="4">
        <f>VLOOKUP($B11,'Published Daily Data'!$B:$BF,MATCH(N$1,'Published Daily Data'!$B$1:$BF$1,0),TRUE)</f>
        <v>13076</v>
      </c>
      <c r="O11" s="4">
        <f>VLOOKUP($B11,'Published Daily Data'!$B:$BF,MATCH(O$1,'Published Daily Data'!$B$1:$BF$1,0),TRUE)</f>
        <v>0</v>
      </c>
      <c r="P11" s="4">
        <f>VLOOKUP($B11,'Published Daily Data'!$B:$BF,MATCH(P$1,'Published Daily Data'!$B$1:$BF$1,0),TRUE)</f>
        <v>0</v>
      </c>
      <c r="Q11" s="4">
        <f>VLOOKUP($B11,'Published Daily Data'!$B:$BF,MATCH(Q$1,'Published Daily Data'!$B$1:$BF$1,0),TRUE)</f>
        <v>0</v>
      </c>
      <c r="R11" s="4">
        <f>VLOOKUP($B11,'Published Daily Data'!$B:$BF,MATCH(R$1,'Published Daily Data'!$B$1:$BF$1,0),TRUE)</f>
        <v>0</v>
      </c>
      <c r="S11" s="4">
        <f>VLOOKUP($B11,'Published Daily Data'!$B:$BF,MATCH(S$1,'Published Daily Data'!$B$1:$BF$1,0),TRUE)</f>
        <v>0</v>
      </c>
      <c r="T11" s="4">
        <f>VLOOKUP($B11,'Published Daily Data'!$B:$BF,MATCH(T$1,'Published Daily Data'!$B$1:$BF$1,0),TRUE)</f>
        <v>0</v>
      </c>
      <c r="U11" s="4">
        <f>VLOOKUP($B11,'Published Daily Data'!$B:$BF,MATCH(U$1,'Published Daily Data'!$B$1:$BF$1,0),TRUE)</f>
        <v>0</v>
      </c>
      <c r="V11" s="4">
        <f>VLOOKUP($B11,'Published Daily Data'!$B:$BF,MATCH(V$1,'Published Daily Data'!$B$1:$BF$1,0),TRUE)</f>
        <v>0</v>
      </c>
      <c r="W11" s="4">
        <f>VLOOKUP($B11,'Published Daily Data'!$B:$BF,MATCH(W$1,'Published Daily Data'!$B$1:$BF$1,0),TRUE)</f>
        <v>0</v>
      </c>
      <c r="X11" s="4">
        <f>VLOOKUP($B11,'Published Daily Data'!$B:$BF,MATCH(X$1,'Published Daily Data'!$B$1:$BF$1,0),TRUE)</f>
        <v>-13178</v>
      </c>
      <c r="Y11" s="4">
        <f>VLOOKUP($B11,'Published Daily Data'!$B:$BF,MATCH(Y$1,'Published Daily Data'!$B$1:$BF$1,0),TRUE)</f>
        <v>0</v>
      </c>
      <c r="Z11" s="4">
        <f>VLOOKUP($B11,'Published Daily Data'!$B:$BF,MATCH(Z$1,'Published Daily Data'!$B$1:$BF$1,0),TRUE)</f>
        <v>0</v>
      </c>
      <c r="AA11" s="4">
        <f>VLOOKUP($B11,'Published Daily Data'!$B:$BF,MATCH(AA$1,'Published Daily Data'!$B$1:$BF$1,0),TRUE)</f>
        <v>0</v>
      </c>
      <c r="AB11" s="4">
        <f>VLOOKUP($B11,'Published Daily Data'!$B:$BF,MATCH(AB$1,'Published Daily Data'!$B$1:$BF$1,0),TRUE)</f>
        <v>0</v>
      </c>
      <c r="AC11" s="4">
        <f>VLOOKUP($B11,'Published Daily Data'!$B:$BF,MATCH(AC$1,'Published Daily Data'!$B$1:$BF$1,0),TRUE)</f>
        <v>-43243</v>
      </c>
      <c r="AD11" s="4">
        <f>VLOOKUP($B11,'Published Daily Data'!$B:$BF,MATCH(AD$1,'Published Daily Data'!$B$1:$BF$1,0),TRUE)</f>
        <v>0</v>
      </c>
    </row>
    <row r="12" spans="1:49">
      <c r="A12" s="5"/>
      <c r="B12" s="11">
        <f t="shared" si="1"/>
        <v>43594</v>
      </c>
      <c r="C12" s="4">
        <f>VLOOKUP($B12,'Published Daily Data'!$B:$BF,MATCH(C$1,'Published Daily Data'!$B$1:$BF$1,0),TRUE)</f>
        <v>266700</v>
      </c>
      <c r="D12" s="4">
        <f>VLOOKUP($B12,'Published Daily Data'!$B:$BF,MATCH(D$1,'Published Daily Data'!$B$1:$BF$1,0),TRUE)</f>
        <v>269622</v>
      </c>
      <c r="E12" s="4">
        <f>VLOOKUP($B12,'Published Daily Data'!$B:$BF,MATCH(E$1,'Published Daily Data'!$B$1:$BF$1,0),TRUE)</f>
        <v>215682</v>
      </c>
      <c r="F12" s="4">
        <f>VLOOKUP($B12,'Published Daily Data'!$B:$BF,MATCH(F$1,'Published Daily Data'!$B$1:$BF$1,0),TRUE)</f>
        <v>-53940</v>
      </c>
      <c r="G12" s="4">
        <f>VLOOKUP($B12,'Published Daily Data'!$B:$BF,MATCH(G$1,'Published Daily Data'!$B$1:$BF$1,0),TRUE)</f>
        <v>8</v>
      </c>
      <c r="H12" s="4">
        <f>VLOOKUP($B12,'Published Daily Data'!$B:$BF,MATCH(H$1,'Published Daily Data'!$B$1:$BF$1,0),TRUE)</f>
        <v>98988</v>
      </c>
      <c r="I12" s="4">
        <f>VLOOKUP($B12,'Published Daily Data'!$B:$BF,MATCH(I$1,'Published Daily Data'!$B$1:$BF$1,0),TRUE)</f>
        <v>65124</v>
      </c>
      <c r="J12" s="4">
        <f>VLOOKUP($B12,'Published Daily Data'!$B:$BF,MATCH(J$1,'Published Daily Data'!$B$1:$BF$1,0),TRUE)</f>
        <v>14</v>
      </c>
      <c r="K12" s="4">
        <f>VLOOKUP($B12,'Published Daily Data'!$B:$BF,MATCH(K$1,'Published Daily Data'!$B$1:$BF$1,0),TRUE)</f>
        <v>30265</v>
      </c>
      <c r="L12" s="4">
        <f>VLOOKUP($B12,'Published Daily Data'!$B:$BF,MATCH(L$1,'Published Daily Data'!$B$1:$BF$1,0),TRUE)</f>
        <v>964</v>
      </c>
      <c r="M12" s="4">
        <f>VLOOKUP($B12,'Published Daily Data'!$B:$BF,MATCH(M$1,'Published Daily Data'!$B$1:$BF$1,0),TRUE)</f>
        <v>6732</v>
      </c>
      <c r="N12" s="4">
        <f>VLOOKUP($B12,'Published Daily Data'!$B:$BF,MATCH(N$1,'Published Daily Data'!$B$1:$BF$1,0),TRUE)</f>
        <v>13585</v>
      </c>
      <c r="O12" s="4">
        <f>VLOOKUP($B12,'Published Daily Data'!$B:$BF,MATCH(O$1,'Published Daily Data'!$B$1:$BF$1,0),TRUE)</f>
        <v>0</v>
      </c>
      <c r="P12" s="4">
        <f>VLOOKUP($B12,'Published Daily Data'!$B:$BF,MATCH(P$1,'Published Daily Data'!$B$1:$BF$1,0),TRUE)</f>
        <v>0</v>
      </c>
      <c r="Q12" s="4">
        <f>VLOOKUP($B12,'Published Daily Data'!$B:$BF,MATCH(Q$1,'Published Daily Data'!$B$1:$BF$1,0),TRUE)</f>
        <v>0</v>
      </c>
      <c r="R12" s="4">
        <f>VLOOKUP($B12,'Published Daily Data'!$B:$BF,MATCH(R$1,'Published Daily Data'!$B$1:$BF$1,0),TRUE)</f>
        <v>0</v>
      </c>
      <c r="S12" s="4">
        <f>VLOOKUP($B12,'Published Daily Data'!$B:$BF,MATCH(S$1,'Published Daily Data'!$B$1:$BF$1,0),TRUE)</f>
        <v>0</v>
      </c>
      <c r="T12" s="4">
        <f>VLOOKUP($B12,'Published Daily Data'!$B:$BF,MATCH(T$1,'Published Daily Data'!$B$1:$BF$1,0),TRUE)</f>
        <v>0</v>
      </c>
      <c r="U12" s="4">
        <f>VLOOKUP($B12,'Published Daily Data'!$B:$BF,MATCH(U$1,'Published Daily Data'!$B$1:$BF$1,0),TRUE)</f>
        <v>0</v>
      </c>
      <c r="V12" s="4">
        <f>VLOOKUP($B12,'Published Daily Data'!$B:$BF,MATCH(V$1,'Published Daily Data'!$B$1:$BF$1,0),TRUE)</f>
        <v>0</v>
      </c>
      <c r="W12" s="4">
        <f>VLOOKUP($B12,'Published Daily Data'!$B:$BF,MATCH(W$1,'Published Daily Data'!$B$1:$BF$1,0),TRUE)</f>
        <v>0</v>
      </c>
      <c r="X12" s="4">
        <f>VLOOKUP($B12,'Published Daily Data'!$B:$BF,MATCH(X$1,'Published Daily Data'!$B$1:$BF$1,0),TRUE)</f>
        <v>-12537</v>
      </c>
      <c r="Y12" s="4">
        <f>VLOOKUP($B12,'Published Daily Data'!$B:$BF,MATCH(Y$1,'Published Daily Data'!$B$1:$BF$1,0),TRUE)</f>
        <v>0</v>
      </c>
      <c r="Z12" s="4">
        <f>VLOOKUP($B12,'Published Daily Data'!$B:$BF,MATCH(Z$1,'Published Daily Data'!$B$1:$BF$1,0),TRUE)</f>
        <v>0</v>
      </c>
      <c r="AA12" s="4">
        <f>VLOOKUP($B12,'Published Daily Data'!$B:$BF,MATCH(AA$1,'Published Daily Data'!$B$1:$BF$1,0),TRUE)</f>
        <v>0</v>
      </c>
      <c r="AB12" s="4">
        <f>VLOOKUP($B12,'Published Daily Data'!$B:$BF,MATCH(AB$1,'Published Daily Data'!$B$1:$BF$1,0),TRUE)</f>
        <v>0</v>
      </c>
      <c r="AC12" s="4">
        <f>VLOOKUP($B12,'Published Daily Data'!$B:$BF,MATCH(AC$1,'Published Daily Data'!$B$1:$BF$1,0),TRUE)</f>
        <v>-41403</v>
      </c>
      <c r="AD12" s="4">
        <f>VLOOKUP($B12,'Published Daily Data'!$B:$BF,MATCH(AD$1,'Published Daily Data'!$B$1:$BF$1,0),TRUE)</f>
        <v>0</v>
      </c>
    </row>
    <row r="13" spans="1:49">
      <c r="A13" s="5"/>
      <c r="B13" s="11">
        <f t="shared" si="1"/>
        <v>43595</v>
      </c>
      <c r="C13" s="4">
        <f>VLOOKUP($B13,'Published Daily Data'!$B:$BF,MATCH(C$1,'Published Daily Data'!$B$1:$BF$1,0),TRUE)</f>
        <v>282810</v>
      </c>
      <c r="D13" s="4">
        <f>VLOOKUP($B13,'Published Daily Data'!$B:$BF,MATCH(D$1,'Published Daily Data'!$B$1:$BF$1,0),TRUE)</f>
        <v>287285</v>
      </c>
      <c r="E13" s="4">
        <f>VLOOKUP($B13,'Published Daily Data'!$B:$BF,MATCH(E$1,'Published Daily Data'!$B$1:$BF$1,0),TRUE)</f>
        <v>237021</v>
      </c>
      <c r="F13" s="4">
        <f>VLOOKUP($B13,'Published Daily Data'!$B:$BF,MATCH(F$1,'Published Daily Data'!$B$1:$BF$1,0),TRUE)</f>
        <v>-50264</v>
      </c>
      <c r="G13" s="4">
        <f>VLOOKUP($B13,'Published Daily Data'!$B:$BF,MATCH(G$1,'Published Daily Data'!$B$1:$BF$1,0),TRUE)</f>
        <v>37</v>
      </c>
      <c r="H13" s="4">
        <f>VLOOKUP($B13,'Published Daily Data'!$B:$BF,MATCH(H$1,'Published Daily Data'!$B$1:$BF$1,0),TRUE)</f>
        <v>108757</v>
      </c>
      <c r="I13" s="4">
        <f>VLOOKUP($B13,'Published Daily Data'!$B:$BF,MATCH(I$1,'Published Daily Data'!$B$1:$BF$1,0),TRUE)</f>
        <v>65122</v>
      </c>
      <c r="J13" s="4">
        <f>VLOOKUP($B13,'Published Daily Data'!$B:$BF,MATCH(J$1,'Published Daily Data'!$B$1:$BF$1,0),TRUE)</f>
        <v>3</v>
      </c>
      <c r="K13" s="4">
        <f>VLOOKUP($B13,'Published Daily Data'!$B:$BF,MATCH(K$1,'Published Daily Data'!$B$1:$BF$1,0),TRUE)</f>
        <v>34268</v>
      </c>
      <c r="L13" s="4">
        <f>VLOOKUP($B13,'Published Daily Data'!$B:$BF,MATCH(L$1,'Published Daily Data'!$B$1:$BF$1,0),TRUE)</f>
        <v>546</v>
      </c>
      <c r="M13" s="4">
        <f>VLOOKUP($B13,'Published Daily Data'!$B:$BF,MATCH(M$1,'Published Daily Data'!$B$1:$BF$1,0),TRUE)</f>
        <v>13813</v>
      </c>
      <c r="N13" s="4">
        <f>VLOOKUP($B13,'Published Daily Data'!$B:$BF,MATCH(N$1,'Published Daily Data'!$B$1:$BF$1,0),TRUE)</f>
        <v>14472</v>
      </c>
      <c r="O13" s="4">
        <f>VLOOKUP($B13,'Published Daily Data'!$B:$BF,MATCH(O$1,'Published Daily Data'!$B$1:$BF$1,0),TRUE)</f>
        <v>0</v>
      </c>
      <c r="P13" s="4">
        <f>VLOOKUP($B13,'Published Daily Data'!$B:$BF,MATCH(P$1,'Published Daily Data'!$B$1:$BF$1,0),TRUE)</f>
        <v>0</v>
      </c>
      <c r="Q13" s="4">
        <f>VLOOKUP($B13,'Published Daily Data'!$B:$BF,MATCH(Q$1,'Published Daily Data'!$B$1:$BF$1,0),TRUE)</f>
        <v>0</v>
      </c>
      <c r="R13" s="4">
        <f>VLOOKUP($B13,'Published Daily Data'!$B:$BF,MATCH(R$1,'Published Daily Data'!$B$1:$BF$1,0),TRUE)</f>
        <v>0</v>
      </c>
      <c r="S13" s="4">
        <f>VLOOKUP($B13,'Published Daily Data'!$B:$BF,MATCH(S$1,'Published Daily Data'!$B$1:$BF$1,0),TRUE)</f>
        <v>0</v>
      </c>
      <c r="T13" s="4">
        <f>VLOOKUP($B13,'Published Daily Data'!$B:$BF,MATCH(T$1,'Published Daily Data'!$B$1:$BF$1,0),TRUE)</f>
        <v>0</v>
      </c>
      <c r="U13" s="4">
        <f>VLOOKUP($B13,'Published Daily Data'!$B:$BF,MATCH(U$1,'Published Daily Data'!$B$1:$BF$1,0),TRUE)</f>
        <v>0</v>
      </c>
      <c r="V13" s="4">
        <f>VLOOKUP($B13,'Published Daily Data'!$B:$BF,MATCH(V$1,'Published Daily Data'!$B$1:$BF$1,0),TRUE)</f>
        <v>0</v>
      </c>
      <c r="W13" s="4">
        <f>VLOOKUP($B13,'Published Daily Data'!$B:$BF,MATCH(W$1,'Published Daily Data'!$B$1:$BF$1,0),TRUE)</f>
        <v>0</v>
      </c>
      <c r="X13" s="4">
        <f>VLOOKUP($B13,'Published Daily Data'!$B:$BF,MATCH(X$1,'Published Daily Data'!$B$1:$BF$1,0),TRUE)</f>
        <v>-10839</v>
      </c>
      <c r="Y13" s="4">
        <f>VLOOKUP($B13,'Published Daily Data'!$B:$BF,MATCH(Y$1,'Published Daily Data'!$B$1:$BF$1,0),TRUE)</f>
        <v>0</v>
      </c>
      <c r="Z13" s="4">
        <f>VLOOKUP($B13,'Published Daily Data'!$B:$BF,MATCH(Z$1,'Published Daily Data'!$B$1:$BF$1,0),TRUE)</f>
        <v>0</v>
      </c>
      <c r="AA13" s="4">
        <f>VLOOKUP($B13,'Published Daily Data'!$B:$BF,MATCH(AA$1,'Published Daily Data'!$B$1:$BF$1,0),TRUE)</f>
        <v>0</v>
      </c>
      <c r="AB13" s="4">
        <f>VLOOKUP($B13,'Published Daily Data'!$B:$BF,MATCH(AB$1,'Published Daily Data'!$B$1:$BF$1,0),TRUE)</f>
        <v>0</v>
      </c>
      <c r="AC13" s="4">
        <f>VLOOKUP($B13,'Published Daily Data'!$B:$BF,MATCH(AC$1,'Published Daily Data'!$B$1:$BF$1,0),TRUE)</f>
        <v>-39425</v>
      </c>
      <c r="AD13" s="4">
        <f>VLOOKUP($B13,'Published Daily Data'!$B:$BF,MATCH(AD$1,'Published Daily Data'!$B$1:$BF$1,0),TRUE)</f>
        <v>0</v>
      </c>
    </row>
    <row r="14" spans="1:49">
      <c r="A14" s="5"/>
      <c r="B14" s="11">
        <f t="shared" si="1"/>
        <v>43596</v>
      </c>
      <c r="C14" s="4">
        <f>VLOOKUP($B14,'Published Daily Data'!$B:$BF,MATCH(C$1,'Published Daily Data'!$B$1:$BF$1,0),TRUE)</f>
        <v>243860</v>
      </c>
      <c r="D14" s="4">
        <f>VLOOKUP($B14,'Published Daily Data'!$B:$BF,MATCH(D$1,'Published Daily Data'!$B$1:$BF$1,0),TRUE)</f>
        <v>245759</v>
      </c>
      <c r="E14" s="4">
        <f>VLOOKUP($B14,'Published Daily Data'!$B:$BF,MATCH(E$1,'Published Daily Data'!$B$1:$BF$1,0),TRUE)</f>
        <v>210879</v>
      </c>
      <c r="F14" s="4">
        <f>VLOOKUP($B14,'Published Daily Data'!$B:$BF,MATCH(F$1,'Published Daily Data'!$B$1:$BF$1,0),TRUE)</f>
        <v>-34880</v>
      </c>
      <c r="G14" s="4">
        <f>VLOOKUP($B14,'Published Daily Data'!$B:$BF,MATCH(G$1,'Published Daily Data'!$B$1:$BF$1,0),TRUE)</f>
        <v>0</v>
      </c>
      <c r="H14" s="4">
        <f>VLOOKUP($B14,'Published Daily Data'!$B:$BF,MATCH(H$1,'Published Daily Data'!$B$1:$BF$1,0),TRUE)</f>
        <v>80301</v>
      </c>
      <c r="I14" s="4">
        <f>VLOOKUP($B14,'Published Daily Data'!$B:$BF,MATCH(I$1,'Published Daily Data'!$B$1:$BF$1,0),TRUE)</f>
        <v>65014</v>
      </c>
      <c r="J14" s="4">
        <f>VLOOKUP($B14,'Published Daily Data'!$B:$BF,MATCH(J$1,'Published Daily Data'!$B$1:$BF$1,0),TRUE)</f>
        <v>177</v>
      </c>
      <c r="K14" s="4">
        <f>VLOOKUP($B14,'Published Daily Data'!$B:$BF,MATCH(K$1,'Published Daily Data'!$B$1:$BF$1,0),TRUE)</f>
        <v>33189</v>
      </c>
      <c r="L14" s="4">
        <f>VLOOKUP($B14,'Published Daily Data'!$B:$BF,MATCH(L$1,'Published Daily Data'!$B$1:$BF$1,0),TRUE)</f>
        <v>747</v>
      </c>
      <c r="M14" s="4">
        <f>VLOOKUP($B14,'Published Daily Data'!$B:$BF,MATCH(M$1,'Published Daily Data'!$B$1:$BF$1,0),TRUE)</f>
        <v>17708</v>
      </c>
      <c r="N14" s="4">
        <f>VLOOKUP($B14,'Published Daily Data'!$B:$BF,MATCH(N$1,'Published Daily Data'!$B$1:$BF$1,0),TRUE)</f>
        <v>13740</v>
      </c>
      <c r="O14" s="4">
        <f>VLOOKUP($B14,'Published Daily Data'!$B:$BF,MATCH(O$1,'Published Daily Data'!$B$1:$BF$1,0),TRUE)</f>
        <v>0</v>
      </c>
      <c r="P14" s="4">
        <f>VLOOKUP($B14,'Published Daily Data'!$B:$BF,MATCH(P$1,'Published Daily Data'!$B$1:$BF$1,0),TRUE)</f>
        <v>0</v>
      </c>
      <c r="Q14" s="4">
        <f>VLOOKUP($B14,'Published Daily Data'!$B:$BF,MATCH(Q$1,'Published Daily Data'!$B$1:$BF$1,0),TRUE)</f>
        <v>0</v>
      </c>
      <c r="R14" s="4">
        <f>VLOOKUP($B14,'Published Daily Data'!$B:$BF,MATCH(R$1,'Published Daily Data'!$B$1:$BF$1,0),TRUE)</f>
        <v>0</v>
      </c>
      <c r="S14" s="4">
        <f>VLOOKUP($B14,'Published Daily Data'!$B:$BF,MATCH(S$1,'Published Daily Data'!$B$1:$BF$1,0),TRUE)</f>
        <v>0</v>
      </c>
      <c r="T14" s="4">
        <f>VLOOKUP($B14,'Published Daily Data'!$B:$BF,MATCH(T$1,'Published Daily Data'!$B$1:$BF$1,0),TRUE)</f>
        <v>0</v>
      </c>
      <c r="U14" s="4">
        <f>VLOOKUP($B14,'Published Daily Data'!$B:$BF,MATCH(U$1,'Published Daily Data'!$B$1:$BF$1,0),TRUE)</f>
        <v>0</v>
      </c>
      <c r="V14" s="4">
        <f>VLOOKUP($B14,'Published Daily Data'!$B:$BF,MATCH(V$1,'Published Daily Data'!$B$1:$BF$1,0),TRUE)</f>
        <v>0</v>
      </c>
      <c r="W14" s="4">
        <f>VLOOKUP($B14,'Published Daily Data'!$B:$BF,MATCH(W$1,'Published Daily Data'!$B$1:$BF$1,0),TRUE)</f>
        <v>0</v>
      </c>
      <c r="X14" s="4">
        <f>VLOOKUP($B14,'Published Daily Data'!$B:$BF,MATCH(X$1,'Published Daily Data'!$B$1:$BF$1,0),TRUE)</f>
        <v>4455</v>
      </c>
      <c r="Y14" s="4">
        <f>VLOOKUP($B14,'Published Daily Data'!$B:$BF,MATCH(Y$1,'Published Daily Data'!$B$1:$BF$1,0),TRUE)</f>
        <v>0</v>
      </c>
      <c r="Z14" s="4">
        <f>VLOOKUP($B14,'Published Daily Data'!$B:$BF,MATCH(Z$1,'Published Daily Data'!$B$1:$BF$1,0),TRUE)</f>
        <v>0</v>
      </c>
      <c r="AA14" s="4">
        <f>VLOOKUP($B14,'Published Daily Data'!$B:$BF,MATCH(AA$1,'Published Daily Data'!$B$1:$BF$1,0),TRUE)</f>
        <v>0</v>
      </c>
      <c r="AB14" s="4">
        <f>VLOOKUP($B14,'Published Daily Data'!$B:$BF,MATCH(AB$1,'Published Daily Data'!$B$1:$BF$1,0),TRUE)</f>
        <v>0</v>
      </c>
      <c r="AC14" s="4">
        <f>VLOOKUP($B14,'Published Daily Data'!$B:$BF,MATCH(AC$1,'Published Daily Data'!$B$1:$BF$1,0),TRUE)</f>
        <v>-39335</v>
      </c>
      <c r="AD14" s="4">
        <f>VLOOKUP($B14,'Published Daily Data'!$B:$BF,MATCH(AD$1,'Published Daily Data'!$B$1:$BF$1,0),TRUE)</f>
        <v>0</v>
      </c>
    </row>
    <row r="15" spans="1:49">
      <c r="A15" s="5"/>
      <c r="B15" s="11">
        <f t="shared" si="1"/>
        <v>43597</v>
      </c>
      <c r="C15" s="4">
        <f>VLOOKUP($B15,'Published Daily Data'!$B:$BF,MATCH(C$1,'Published Daily Data'!$B$1:$BF$1,0),TRUE)</f>
        <v>254890</v>
      </c>
      <c r="D15" s="4">
        <f>VLOOKUP($B15,'Published Daily Data'!$B:$BF,MATCH(D$1,'Published Daily Data'!$B$1:$BF$1,0),TRUE)</f>
        <v>263033</v>
      </c>
      <c r="E15" s="4">
        <f>VLOOKUP($B15,'Published Daily Data'!$B:$BF,MATCH(E$1,'Published Daily Data'!$B$1:$BF$1,0),TRUE)</f>
        <v>208274</v>
      </c>
      <c r="F15" s="4">
        <f>VLOOKUP($B15,'Published Daily Data'!$B:$BF,MATCH(F$1,'Published Daily Data'!$B$1:$BF$1,0),TRUE)</f>
        <v>-54759</v>
      </c>
      <c r="G15" s="4">
        <f>VLOOKUP($B15,'Published Daily Data'!$B:$BF,MATCH(G$1,'Published Daily Data'!$B$1:$BF$1,0),TRUE)</f>
        <v>85</v>
      </c>
      <c r="H15" s="4">
        <f>VLOOKUP($B15,'Published Daily Data'!$B:$BF,MATCH(H$1,'Published Daily Data'!$B$1:$BF$1,0),TRUE)</f>
        <v>85366</v>
      </c>
      <c r="I15" s="4">
        <f>VLOOKUP($B15,'Published Daily Data'!$B:$BF,MATCH(I$1,'Published Daily Data'!$B$1:$BF$1,0),TRUE)</f>
        <v>65094</v>
      </c>
      <c r="J15" s="4">
        <f>VLOOKUP($B15,'Published Daily Data'!$B:$BF,MATCH(J$1,'Published Daily Data'!$B$1:$BF$1,0),TRUE)</f>
        <v>0</v>
      </c>
      <c r="K15" s="4">
        <f>VLOOKUP($B15,'Published Daily Data'!$B:$BF,MATCH(K$1,'Published Daily Data'!$B$1:$BF$1,0),TRUE)</f>
        <v>36000</v>
      </c>
      <c r="L15" s="4">
        <f>VLOOKUP($B15,'Published Daily Data'!$B:$BF,MATCH(L$1,'Published Daily Data'!$B$1:$BF$1,0),TRUE)</f>
        <v>211</v>
      </c>
      <c r="M15" s="4">
        <f>VLOOKUP($B15,'Published Daily Data'!$B:$BF,MATCH(M$1,'Published Daily Data'!$B$1:$BF$1,0),TRUE)</f>
        <v>7747</v>
      </c>
      <c r="N15" s="4">
        <f>VLOOKUP($B15,'Published Daily Data'!$B:$BF,MATCH(N$1,'Published Daily Data'!$B$1:$BF$1,0),TRUE)</f>
        <v>13772</v>
      </c>
      <c r="O15" s="4">
        <f>VLOOKUP($B15,'Published Daily Data'!$B:$BF,MATCH(O$1,'Published Daily Data'!$B$1:$BF$1,0),TRUE)</f>
        <v>0</v>
      </c>
      <c r="P15" s="4">
        <f>VLOOKUP($B15,'Published Daily Data'!$B:$BF,MATCH(P$1,'Published Daily Data'!$B$1:$BF$1,0),TRUE)</f>
        <v>0</v>
      </c>
      <c r="Q15" s="4">
        <f>VLOOKUP($B15,'Published Daily Data'!$B:$BF,MATCH(Q$1,'Published Daily Data'!$B$1:$BF$1,0),TRUE)</f>
        <v>0</v>
      </c>
      <c r="R15" s="4">
        <f>VLOOKUP($B15,'Published Daily Data'!$B:$BF,MATCH(R$1,'Published Daily Data'!$B$1:$BF$1,0),TRUE)</f>
        <v>0</v>
      </c>
      <c r="S15" s="4">
        <f>VLOOKUP($B15,'Published Daily Data'!$B:$BF,MATCH(S$1,'Published Daily Data'!$B$1:$BF$1,0),TRUE)</f>
        <v>0</v>
      </c>
      <c r="T15" s="4">
        <f>VLOOKUP($B15,'Published Daily Data'!$B:$BF,MATCH(T$1,'Published Daily Data'!$B$1:$BF$1,0),TRUE)</f>
        <v>0</v>
      </c>
      <c r="U15" s="4">
        <f>VLOOKUP($B15,'Published Daily Data'!$B:$BF,MATCH(U$1,'Published Daily Data'!$B$1:$BF$1,0),TRUE)</f>
        <v>0</v>
      </c>
      <c r="V15" s="4">
        <f>VLOOKUP($B15,'Published Daily Data'!$B:$BF,MATCH(V$1,'Published Daily Data'!$B$1:$BF$1,0),TRUE)</f>
        <v>0</v>
      </c>
      <c r="W15" s="4">
        <f>VLOOKUP($B15,'Published Daily Data'!$B:$BF,MATCH(W$1,'Published Daily Data'!$B$1:$BF$1,0),TRUE)</f>
        <v>0</v>
      </c>
      <c r="X15" s="4">
        <f>VLOOKUP($B15,'Published Daily Data'!$B:$BF,MATCH(X$1,'Published Daily Data'!$B$1:$BF$1,0),TRUE)</f>
        <v>-12113</v>
      </c>
      <c r="Y15" s="4">
        <f>VLOOKUP($B15,'Published Daily Data'!$B:$BF,MATCH(Y$1,'Published Daily Data'!$B$1:$BF$1,0),TRUE)</f>
        <v>0</v>
      </c>
      <c r="Z15" s="4">
        <f>VLOOKUP($B15,'Published Daily Data'!$B:$BF,MATCH(Z$1,'Published Daily Data'!$B$1:$BF$1,0),TRUE)</f>
        <v>0</v>
      </c>
      <c r="AA15" s="4">
        <f>VLOOKUP($B15,'Published Daily Data'!$B:$BF,MATCH(AA$1,'Published Daily Data'!$B$1:$BF$1,0),TRUE)</f>
        <v>0</v>
      </c>
      <c r="AB15" s="4">
        <f>VLOOKUP($B15,'Published Daily Data'!$B:$BF,MATCH(AB$1,'Published Daily Data'!$B$1:$BF$1,0),TRUE)</f>
        <v>0</v>
      </c>
      <c r="AC15" s="4">
        <f>VLOOKUP($B15,'Published Daily Data'!$B:$BF,MATCH(AC$1,'Published Daily Data'!$B$1:$BF$1,0),TRUE)</f>
        <v>-42646</v>
      </c>
      <c r="AD15" s="4">
        <f>VLOOKUP($B15,'Published Daily Data'!$B:$BF,MATCH(AD$1,'Published Daily Data'!$B$1:$BF$1,0),TRUE)</f>
        <v>0</v>
      </c>
    </row>
    <row r="16" spans="1:49">
      <c r="A16" s="5"/>
      <c r="B16" s="11">
        <f t="shared" si="1"/>
        <v>43598</v>
      </c>
      <c r="C16" s="4">
        <f>VLOOKUP($B16,'Published Daily Data'!$B:$BF,MATCH(C$1,'Published Daily Data'!$B$1:$BF$1,0),TRUE)</f>
        <v>284770</v>
      </c>
      <c r="D16" s="4">
        <f>VLOOKUP($B16,'Published Daily Data'!$B:$BF,MATCH(D$1,'Published Daily Data'!$B$1:$BF$1,0),TRUE)</f>
        <v>289682</v>
      </c>
      <c r="E16" s="4">
        <f>VLOOKUP($B16,'Published Daily Data'!$B:$BF,MATCH(E$1,'Published Daily Data'!$B$1:$BF$1,0),TRUE)</f>
        <v>241265</v>
      </c>
      <c r="F16" s="4">
        <f>VLOOKUP($B16,'Published Daily Data'!$B:$BF,MATCH(F$1,'Published Daily Data'!$B$1:$BF$1,0),TRUE)</f>
        <v>-48417</v>
      </c>
      <c r="G16" s="4">
        <f>VLOOKUP($B16,'Published Daily Data'!$B:$BF,MATCH(G$1,'Published Daily Data'!$B$1:$BF$1,0),TRUE)</f>
        <v>5</v>
      </c>
      <c r="H16" s="4">
        <f>VLOOKUP($B16,'Published Daily Data'!$B:$BF,MATCH(H$1,'Published Daily Data'!$B$1:$BF$1,0),TRUE)</f>
        <v>116008</v>
      </c>
      <c r="I16" s="4">
        <f>VLOOKUP($B16,'Published Daily Data'!$B:$BF,MATCH(I$1,'Published Daily Data'!$B$1:$BF$1,0),TRUE)</f>
        <v>65194</v>
      </c>
      <c r="J16" s="4">
        <f>VLOOKUP($B16,'Published Daily Data'!$B:$BF,MATCH(J$1,'Published Daily Data'!$B$1:$BF$1,0),TRUE)</f>
        <v>0</v>
      </c>
      <c r="K16" s="4">
        <f>VLOOKUP($B16,'Published Daily Data'!$B:$BF,MATCH(K$1,'Published Daily Data'!$B$1:$BF$1,0),TRUE)</f>
        <v>37687</v>
      </c>
      <c r="L16" s="4">
        <f>VLOOKUP($B16,'Published Daily Data'!$B:$BF,MATCH(L$1,'Published Daily Data'!$B$1:$BF$1,0),TRUE)</f>
        <v>383</v>
      </c>
      <c r="M16" s="4">
        <f>VLOOKUP($B16,'Published Daily Data'!$B:$BF,MATCH(M$1,'Published Daily Data'!$B$1:$BF$1,0),TRUE)</f>
        <v>8663</v>
      </c>
      <c r="N16" s="4">
        <f>VLOOKUP($B16,'Published Daily Data'!$B:$BF,MATCH(N$1,'Published Daily Data'!$B$1:$BF$1,0),TRUE)</f>
        <v>13323</v>
      </c>
      <c r="O16" s="4">
        <f>VLOOKUP($B16,'Published Daily Data'!$B:$BF,MATCH(O$1,'Published Daily Data'!$B$1:$BF$1,0),TRUE)</f>
        <v>0</v>
      </c>
      <c r="P16" s="4">
        <f>VLOOKUP($B16,'Published Daily Data'!$B:$BF,MATCH(P$1,'Published Daily Data'!$B$1:$BF$1,0),TRUE)</f>
        <v>0</v>
      </c>
      <c r="Q16" s="4">
        <f>VLOOKUP($B16,'Published Daily Data'!$B:$BF,MATCH(Q$1,'Published Daily Data'!$B$1:$BF$1,0),TRUE)</f>
        <v>0</v>
      </c>
      <c r="R16" s="4">
        <f>VLOOKUP($B16,'Published Daily Data'!$B:$BF,MATCH(R$1,'Published Daily Data'!$B$1:$BF$1,0),TRUE)</f>
        <v>0</v>
      </c>
      <c r="S16" s="4">
        <f>VLOOKUP($B16,'Published Daily Data'!$B:$BF,MATCH(S$1,'Published Daily Data'!$B$1:$BF$1,0),TRUE)</f>
        <v>0</v>
      </c>
      <c r="T16" s="4">
        <f>VLOOKUP($B16,'Published Daily Data'!$B:$BF,MATCH(T$1,'Published Daily Data'!$B$1:$BF$1,0),TRUE)</f>
        <v>0</v>
      </c>
      <c r="U16" s="4">
        <f>VLOOKUP($B16,'Published Daily Data'!$B:$BF,MATCH(U$1,'Published Daily Data'!$B$1:$BF$1,0),TRUE)</f>
        <v>0</v>
      </c>
      <c r="V16" s="4">
        <f>VLOOKUP($B16,'Published Daily Data'!$B:$BF,MATCH(V$1,'Published Daily Data'!$B$1:$BF$1,0),TRUE)</f>
        <v>0</v>
      </c>
      <c r="W16" s="4">
        <f>VLOOKUP($B16,'Published Daily Data'!$B:$BF,MATCH(W$1,'Published Daily Data'!$B$1:$BF$1,0),TRUE)</f>
        <v>0</v>
      </c>
      <c r="X16" s="4">
        <f>VLOOKUP($B16,'Published Daily Data'!$B:$BF,MATCH(X$1,'Published Daily Data'!$B$1:$BF$1,0),TRUE)</f>
        <v>-9744</v>
      </c>
      <c r="Y16" s="4">
        <f>VLOOKUP($B16,'Published Daily Data'!$B:$BF,MATCH(Y$1,'Published Daily Data'!$B$1:$BF$1,0),TRUE)</f>
        <v>0</v>
      </c>
      <c r="Z16" s="4">
        <f>VLOOKUP($B16,'Published Daily Data'!$B:$BF,MATCH(Z$1,'Published Daily Data'!$B$1:$BF$1,0),TRUE)</f>
        <v>0</v>
      </c>
      <c r="AA16" s="4">
        <f>VLOOKUP($B16,'Published Daily Data'!$B:$BF,MATCH(AA$1,'Published Daily Data'!$B$1:$BF$1,0),TRUE)</f>
        <v>0</v>
      </c>
      <c r="AB16" s="4">
        <f>VLOOKUP($B16,'Published Daily Data'!$B:$BF,MATCH(AB$1,'Published Daily Data'!$B$1:$BF$1,0),TRUE)</f>
        <v>0</v>
      </c>
      <c r="AC16" s="4">
        <f>VLOOKUP($B16,'Published Daily Data'!$B:$BF,MATCH(AC$1,'Published Daily Data'!$B$1:$BF$1,0),TRUE)</f>
        <v>-38673</v>
      </c>
      <c r="AD16" s="4">
        <f>VLOOKUP($B16,'Published Daily Data'!$B:$BF,MATCH(AD$1,'Published Daily Data'!$B$1:$BF$1,0),TRUE)</f>
        <v>0</v>
      </c>
      <c r="AW16" s="7" t="s">
        <v>21</v>
      </c>
    </row>
    <row r="17" spans="1:46">
      <c r="A17" s="5"/>
      <c r="B17" s="11">
        <f t="shared" si="1"/>
        <v>43599</v>
      </c>
      <c r="C17" s="4">
        <f>VLOOKUP($B17,'Published Daily Data'!$B:$BF,MATCH(C$1,'Published Daily Data'!$B$1:$BF$1,0),TRUE)</f>
        <v>294270</v>
      </c>
      <c r="D17" s="4">
        <f>VLOOKUP($B17,'Published Daily Data'!$B:$BF,MATCH(D$1,'Published Daily Data'!$B$1:$BF$1,0),TRUE)</f>
        <v>298428</v>
      </c>
      <c r="E17" s="4">
        <f>VLOOKUP($B17,'Published Daily Data'!$B:$BF,MATCH(E$1,'Published Daily Data'!$B$1:$BF$1,0),TRUE)</f>
        <v>243703</v>
      </c>
      <c r="F17" s="4">
        <f>VLOOKUP($B17,'Published Daily Data'!$B:$BF,MATCH(F$1,'Published Daily Data'!$B$1:$BF$1,0),TRUE)</f>
        <v>-54725</v>
      </c>
      <c r="G17" s="4">
        <f>VLOOKUP($B17,'Published Daily Data'!$B:$BF,MATCH(G$1,'Published Daily Data'!$B$1:$BF$1,0),TRUE)</f>
        <v>68</v>
      </c>
      <c r="H17" s="4">
        <f>VLOOKUP($B17,'Published Daily Data'!$B:$BF,MATCH(H$1,'Published Daily Data'!$B$1:$BF$1,0),TRUE)</f>
        <v>122416</v>
      </c>
      <c r="I17" s="4">
        <f>VLOOKUP($B17,'Published Daily Data'!$B:$BF,MATCH(I$1,'Published Daily Data'!$B$1:$BF$1,0),TRUE)</f>
        <v>64690</v>
      </c>
      <c r="J17" s="4">
        <f>VLOOKUP($B17,'Published Daily Data'!$B:$BF,MATCH(J$1,'Published Daily Data'!$B$1:$BF$1,0),TRUE)</f>
        <v>100</v>
      </c>
      <c r="K17" s="4">
        <f>VLOOKUP($B17,'Published Daily Data'!$B:$BF,MATCH(K$1,'Published Daily Data'!$B$1:$BF$1,0),TRUE)</f>
        <v>34171</v>
      </c>
      <c r="L17" s="4">
        <f>VLOOKUP($B17,'Published Daily Data'!$B:$BF,MATCH(L$1,'Published Daily Data'!$B$1:$BF$1,0),TRUE)</f>
        <v>333</v>
      </c>
      <c r="M17" s="4">
        <f>VLOOKUP($B17,'Published Daily Data'!$B:$BF,MATCH(M$1,'Published Daily Data'!$B$1:$BF$1,0),TRUE)</f>
        <v>7906</v>
      </c>
      <c r="N17" s="4">
        <f>VLOOKUP($B17,'Published Daily Data'!$B:$BF,MATCH(N$1,'Published Daily Data'!$B$1:$BF$1,0),TRUE)</f>
        <v>14016</v>
      </c>
      <c r="O17" s="4">
        <f>VLOOKUP($B17,'Published Daily Data'!$B:$BF,MATCH(O$1,'Published Daily Data'!$B$1:$BF$1,0),TRUE)</f>
        <v>0</v>
      </c>
      <c r="P17" s="4">
        <f>VLOOKUP($B17,'Published Daily Data'!$B:$BF,MATCH(P$1,'Published Daily Data'!$B$1:$BF$1,0),TRUE)</f>
        <v>0</v>
      </c>
      <c r="Q17" s="4">
        <f>VLOOKUP($B17,'Published Daily Data'!$B:$BF,MATCH(Q$1,'Published Daily Data'!$B$1:$BF$1,0),TRUE)</f>
        <v>0</v>
      </c>
      <c r="R17" s="4">
        <f>VLOOKUP($B17,'Published Daily Data'!$B:$BF,MATCH(R$1,'Published Daily Data'!$B$1:$BF$1,0),TRUE)</f>
        <v>0</v>
      </c>
      <c r="S17" s="4">
        <f>VLOOKUP($B17,'Published Daily Data'!$B:$BF,MATCH(S$1,'Published Daily Data'!$B$1:$BF$1,0),TRUE)</f>
        <v>0</v>
      </c>
      <c r="T17" s="4">
        <f>VLOOKUP($B17,'Published Daily Data'!$B:$BF,MATCH(T$1,'Published Daily Data'!$B$1:$BF$1,0),TRUE)</f>
        <v>0</v>
      </c>
      <c r="U17" s="4">
        <f>VLOOKUP($B17,'Published Daily Data'!$B:$BF,MATCH(U$1,'Published Daily Data'!$B$1:$BF$1,0),TRUE)</f>
        <v>0</v>
      </c>
      <c r="V17" s="4">
        <f>VLOOKUP($B17,'Published Daily Data'!$B:$BF,MATCH(V$1,'Published Daily Data'!$B$1:$BF$1,0),TRUE)</f>
        <v>0</v>
      </c>
      <c r="W17" s="4">
        <f>VLOOKUP($B17,'Published Daily Data'!$B:$BF,MATCH(W$1,'Published Daily Data'!$B$1:$BF$1,0),TRUE)</f>
        <v>0</v>
      </c>
      <c r="X17" s="4">
        <f>VLOOKUP($B17,'Published Daily Data'!$B:$BF,MATCH(X$1,'Published Daily Data'!$B$1:$BF$1,0),TRUE)</f>
        <v>-13004</v>
      </c>
      <c r="Y17" s="4">
        <f>VLOOKUP($B17,'Published Daily Data'!$B:$BF,MATCH(Y$1,'Published Daily Data'!$B$1:$BF$1,0),TRUE)</f>
        <v>0</v>
      </c>
      <c r="Z17" s="4">
        <f>VLOOKUP($B17,'Published Daily Data'!$B:$BF,MATCH(Z$1,'Published Daily Data'!$B$1:$BF$1,0),TRUE)</f>
        <v>0</v>
      </c>
      <c r="AA17" s="4">
        <f>VLOOKUP($B17,'Published Daily Data'!$B:$BF,MATCH(AA$1,'Published Daily Data'!$B$1:$BF$1,0),TRUE)</f>
        <v>0</v>
      </c>
      <c r="AB17" s="4">
        <f>VLOOKUP($B17,'Published Daily Data'!$B:$BF,MATCH(AB$1,'Published Daily Data'!$B$1:$BF$1,0),TRUE)</f>
        <v>0</v>
      </c>
      <c r="AC17" s="4">
        <f>VLOOKUP($B17,'Published Daily Data'!$B:$BF,MATCH(AC$1,'Published Daily Data'!$B$1:$BF$1,0),TRUE)</f>
        <v>-41721</v>
      </c>
      <c r="AD17" s="4">
        <f>VLOOKUP($B17,'Published Daily Data'!$B:$BF,MATCH(AD$1,'Published Daily Data'!$B$1:$BF$1,0),TRUE)</f>
        <v>0</v>
      </c>
    </row>
    <row r="18" spans="1:46">
      <c r="A18" s="5"/>
      <c r="B18" s="11">
        <f t="shared" si="1"/>
        <v>43600</v>
      </c>
      <c r="C18" s="4">
        <f>VLOOKUP($B18,'Published Daily Data'!$B:$BF,MATCH(C$1,'Published Daily Data'!$B$1:$BF$1,0),TRUE)</f>
        <v>280160</v>
      </c>
      <c r="D18" s="4">
        <f>VLOOKUP($B18,'Published Daily Data'!$B:$BF,MATCH(D$1,'Published Daily Data'!$B$1:$BF$1,0),TRUE)</f>
        <v>281089</v>
      </c>
      <c r="E18" s="4">
        <f>VLOOKUP($B18,'Published Daily Data'!$B:$BF,MATCH(E$1,'Published Daily Data'!$B$1:$BF$1,0),TRUE)</f>
        <v>226830</v>
      </c>
      <c r="F18" s="4">
        <f>VLOOKUP($B18,'Published Daily Data'!$B:$BF,MATCH(F$1,'Published Daily Data'!$B$1:$BF$1,0),TRUE)</f>
        <v>-54259</v>
      </c>
      <c r="G18" s="4">
        <f>VLOOKUP($B18,'Published Daily Data'!$B:$BF,MATCH(G$1,'Published Daily Data'!$B$1:$BF$1,0),TRUE)</f>
        <v>26</v>
      </c>
      <c r="H18" s="4">
        <f>VLOOKUP($B18,'Published Daily Data'!$B:$BF,MATCH(H$1,'Published Daily Data'!$B$1:$BF$1,0),TRUE)</f>
        <v>98217</v>
      </c>
      <c r="I18" s="4">
        <f>VLOOKUP($B18,'Published Daily Data'!$B:$BF,MATCH(I$1,'Published Daily Data'!$B$1:$BF$1,0),TRUE)</f>
        <v>71829</v>
      </c>
      <c r="J18" s="4">
        <f>VLOOKUP($B18,'Published Daily Data'!$B:$BF,MATCH(J$1,'Published Daily Data'!$B$1:$BF$1,0),TRUE)</f>
        <v>255</v>
      </c>
      <c r="K18" s="4">
        <f>VLOOKUP($B18,'Published Daily Data'!$B:$BF,MATCH(K$1,'Published Daily Data'!$B$1:$BF$1,0),TRUE)</f>
        <v>34220</v>
      </c>
      <c r="L18" s="4">
        <f>VLOOKUP($B18,'Published Daily Data'!$B:$BF,MATCH(L$1,'Published Daily Data'!$B$1:$BF$1,0),TRUE)</f>
        <v>592</v>
      </c>
      <c r="M18" s="4">
        <f>VLOOKUP($B18,'Published Daily Data'!$B:$BF,MATCH(M$1,'Published Daily Data'!$B$1:$BF$1,0),TRUE)</f>
        <v>7825</v>
      </c>
      <c r="N18" s="4">
        <f>VLOOKUP($B18,'Published Daily Data'!$B:$BF,MATCH(N$1,'Published Daily Data'!$B$1:$BF$1,0),TRUE)</f>
        <v>13871</v>
      </c>
      <c r="O18" s="4">
        <f>VLOOKUP($B18,'Published Daily Data'!$B:$BF,MATCH(O$1,'Published Daily Data'!$B$1:$BF$1,0),TRUE)</f>
        <v>0</v>
      </c>
      <c r="P18" s="4">
        <f>VLOOKUP($B18,'Published Daily Data'!$B:$BF,MATCH(P$1,'Published Daily Data'!$B$1:$BF$1,0),TRUE)</f>
        <v>0</v>
      </c>
      <c r="Q18" s="4">
        <f>VLOOKUP($B18,'Published Daily Data'!$B:$BF,MATCH(Q$1,'Published Daily Data'!$B$1:$BF$1,0),TRUE)</f>
        <v>0</v>
      </c>
      <c r="R18" s="4">
        <f>VLOOKUP($B18,'Published Daily Data'!$B:$BF,MATCH(R$1,'Published Daily Data'!$B$1:$BF$1,0),TRUE)</f>
        <v>0</v>
      </c>
      <c r="S18" s="4">
        <f>VLOOKUP($B18,'Published Daily Data'!$B:$BF,MATCH(S$1,'Published Daily Data'!$B$1:$BF$1,0),TRUE)</f>
        <v>0</v>
      </c>
      <c r="T18" s="4">
        <f>VLOOKUP($B18,'Published Daily Data'!$B:$BF,MATCH(T$1,'Published Daily Data'!$B$1:$BF$1,0),TRUE)</f>
        <v>0</v>
      </c>
      <c r="U18" s="4">
        <f>VLOOKUP($B18,'Published Daily Data'!$B:$BF,MATCH(U$1,'Published Daily Data'!$B$1:$BF$1,0),TRUE)</f>
        <v>0</v>
      </c>
      <c r="V18" s="4">
        <f>VLOOKUP($B18,'Published Daily Data'!$B:$BF,MATCH(V$1,'Published Daily Data'!$B$1:$BF$1,0),TRUE)</f>
        <v>0</v>
      </c>
      <c r="W18" s="4">
        <f>VLOOKUP($B18,'Published Daily Data'!$B:$BF,MATCH(W$1,'Published Daily Data'!$B$1:$BF$1,0),TRUE)</f>
        <v>0</v>
      </c>
      <c r="X18" s="4">
        <f>VLOOKUP($B18,'Published Daily Data'!$B:$BF,MATCH(X$1,'Published Daily Data'!$B$1:$BF$1,0),TRUE)</f>
        <v>-9667</v>
      </c>
      <c r="Y18" s="4">
        <f>VLOOKUP($B18,'Published Daily Data'!$B:$BF,MATCH(Y$1,'Published Daily Data'!$B$1:$BF$1,0),TRUE)</f>
        <v>0</v>
      </c>
      <c r="Z18" s="4">
        <f>VLOOKUP($B18,'Published Daily Data'!$B:$BF,MATCH(Z$1,'Published Daily Data'!$B$1:$BF$1,0),TRUE)</f>
        <v>0</v>
      </c>
      <c r="AA18" s="4">
        <f>VLOOKUP($B18,'Published Daily Data'!$B:$BF,MATCH(AA$1,'Published Daily Data'!$B$1:$BF$1,0),TRUE)</f>
        <v>0</v>
      </c>
      <c r="AB18" s="4">
        <f>VLOOKUP($B18,'Published Daily Data'!$B:$BF,MATCH(AB$1,'Published Daily Data'!$B$1:$BF$1,0),TRUE)</f>
        <v>0</v>
      </c>
      <c r="AC18" s="4">
        <f>VLOOKUP($B18,'Published Daily Data'!$B:$BF,MATCH(AC$1,'Published Daily Data'!$B$1:$BF$1,0),TRUE)</f>
        <v>-44592</v>
      </c>
      <c r="AD18" s="4">
        <f>VLOOKUP($B18,'Published Daily Data'!$B:$BF,MATCH(AD$1,'Published Daily Data'!$B$1:$BF$1,0),TRUE)</f>
        <v>0</v>
      </c>
      <c r="AG18" s="6" t="str">
        <f>"Daily electricity net generation by energy source
" &amp;$AF$2</f>
        <v>Daily electricity net generation by energy source
New England (NE)</v>
      </c>
      <c r="AT18" s="6" t="str">
        <f>"Daily electricity net generation by energy source
" &amp;$AF$2</f>
        <v>Daily electricity net generation by energy source
New England (NE)</v>
      </c>
    </row>
    <row r="19" spans="1:46">
      <c r="A19" s="5"/>
      <c r="B19" s="11">
        <f t="shared" si="1"/>
        <v>43601</v>
      </c>
      <c r="C19" s="4">
        <f>VLOOKUP($B19,'Published Daily Data'!$B:$BF,MATCH(C$1,'Published Daily Data'!$B$1:$BF$1,0),TRUE)</f>
        <v>273840</v>
      </c>
      <c r="D19" s="4">
        <f>VLOOKUP($B19,'Published Daily Data'!$B:$BF,MATCH(D$1,'Published Daily Data'!$B$1:$BF$1,0),TRUE)</f>
        <v>273810</v>
      </c>
      <c r="E19" s="4">
        <f>VLOOKUP($B19,'Published Daily Data'!$B:$BF,MATCH(E$1,'Published Daily Data'!$B$1:$BF$1,0),TRUE)</f>
        <v>217134</v>
      </c>
      <c r="F19" s="4">
        <f>VLOOKUP($B19,'Published Daily Data'!$B:$BF,MATCH(F$1,'Published Daily Data'!$B$1:$BF$1,0),TRUE)</f>
        <v>-56676</v>
      </c>
      <c r="G19" s="4">
        <f>VLOOKUP($B19,'Published Daily Data'!$B:$BF,MATCH(G$1,'Published Daily Data'!$B$1:$BF$1,0),TRUE)</f>
        <v>10</v>
      </c>
      <c r="H19" s="4">
        <f>VLOOKUP($B19,'Published Daily Data'!$B:$BF,MATCH(H$1,'Published Daily Data'!$B$1:$BF$1,0),TRUE)</f>
        <v>84037</v>
      </c>
      <c r="I19" s="4">
        <f>VLOOKUP($B19,'Published Daily Data'!$B:$BF,MATCH(I$1,'Published Daily Data'!$B$1:$BF$1,0),TRUE)</f>
        <v>82516</v>
      </c>
      <c r="J19" s="4">
        <f>VLOOKUP($B19,'Published Daily Data'!$B:$BF,MATCH(J$1,'Published Daily Data'!$B$1:$BF$1,0),TRUE)</f>
        <v>7</v>
      </c>
      <c r="K19" s="4">
        <f>VLOOKUP($B19,'Published Daily Data'!$B:$BF,MATCH(K$1,'Published Daily Data'!$B$1:$BF$1,0),TRUE)</f>
        <v>32775</v>
      </c>
      <c r="L19" s="4">
        <f>VLOOKUP($B19,'Published Daily Data'!$B:$BF,MATCH(L$1,'Published Daily Data'!$B$1:$BF$1,0),TRUE)</f>
        <v>737</v>
      </c>
      <c r="M19" s="4">
        <f>VLOOKUP($B19,'Published Daily Data'!$B:$BF,MATCH(M$1,'Published Daily Data'!$B$1:$BF$1,0),TRUE)</f>
        <v>3494</v>
      </c>
      <c r="N19" s="4">
        <f>VLOOKUP($B19,'Published Daily Data'!$B:$BF,MATCH(N$1,'Published Daily Data'!$B$1:$BF$1,0),TRUE)</f>
        <v>13559</v>
      </c>
      <c r="O19" s="4">
        <f>VLOOKUP($B19,'Published Daily Data'!$B:$BF,MATCH(O$1,'Published Daily Data'!$B$1:$BF$1,0),TRUE)</f>
        <v>0</v>
      </c>
      <c r="P19" s="4">
        <f>VLOOKUP($B19,'Published Daily Data'!$B:$BF,MATCH(P$1,'Published Daily Data'!$B$1:$BF$1,0),TRUE)</f>
        <v>0</v>
      </c>
      <c r="Q19" s="4">
        <f>VLOOKUP($B19,'Published Daily Data'!$B:$BF,MATCH(Q$1,'Published Daily Data'!$B$1:$BF$1,0),TRUE)</f>
        <v>0</v>
      </c>
      <c r="R19" s="4">
        <f>VLOOKUP($B19,'Published Daily Data'!$B:$BF,MATCH(R$1,'Published Daily Data'!$B$1:$BF$1,0),TRUE)</f>
        <v>0</v>
      </c>
      <c r="S19" s="4">
        <f>VLOOKUP($B19,'Published Daily Data'!$B:$BF,MATCH(S$1,'Published Daily Data'!$B$1:$BF$1,0),TRUE)</f>
        <v>0</v>
      </c>
      <c r="T19" s="4">
        <f>VLOOKUP($B19,'Published Daily Data'!$B:$BF,MATCH(T$1,'Published Daily Data'!$B$1:$BF$1,0),TRUE)</f>
        <v>0</v>
      </c>
      <c r="U19" s="4">
        <f>VLOOKUP($B19,'Published Daily Data'!$B:$BF,MATCH(U$1,'Published Daily Data'!$B$1:$BF$1,0),TRUE)</f>
        <v>0</v>
      </c>
      <c r="V19" s="4">
        <f>VLOOKUP($B19,'Published Daily Data'!$B:$BF,MATCH(V$1,'Published Daily Data'!$B$1:$BF$1,0),TRUE)</f>
        <v>0</v>
      </c>
      <c r="W19" s="4">
        <f>VLOOKUP($B19,'Published Daily Data'!$B:$BF,MATCH(W$1,'Published Daily Data'!$B$1:$BF$1,0),TRUE)</f>
        <v>0</v>
      </c>
      <c r="X19" s="4">
        <f>VLOOKUP($B19,'Published Daily Data'!$B:$BF,MATCH(X$1,'Published Daily Data'!$B$1:$BF$1,0),TRUE)</f>
        <v>-9477</v>
      </c>
      <c r="Y19" s="4">
        <f>VLOOKUP($B19,'Published Daily Data'!$B:$BF,MATCH(Y$1,'Published Daily Data'!$B$1:$BF$1,0),TRUE)</f>
        <v>0</v>
      </c>
      <c r="Z19" s="4">
        <f>VLOOKUP($B19,'Published Daily Data'!$B:$BF,MATCH(Z$1,'Published Daily Data'!$B$1:$BF$1,0),TRUE)</f>
        <v>0</v>
      </c>
      <c r="AA19" s="4">
        <f>VLOOKUP($B19,'Published Daily Data'!$B:$BF,MATCH(AA$1,'Published Daily Data'!$B$1:$BF$1,0),TRUE)</f>
        <v>0</v>
      </c>
      <c r="AB19" s="4">
        <f>VLOOKUP($B19,'Published Daily Data'!$B:$BF,MATCH(AB$1,'Published Daily Data'!$B$1:$BF$1,0),TRUE)</f>
        <v>0</v>
      </c>
      <c r="AC19" s="4">
        <f>VLOOKUP($B19,'Published Daily Data'!$B:$BF,MATCH(AC$1,'Published Daily Data'!$B$1:$BF$1,0),TRUE)</f>
        <v>-47199</v>
      </c>
      <c r="AD19" s="4">
        <f>VLOOKUP($B19,'Published Daily Data'!$B:$BF,MATCH(AD$1,'Published Daily Data'!$B$1:$BF$1,0),TRUE)</f>
        <v>0</v>
      </c>
    </row>
    <row r="20" spans="1:46">
      <c r="A20" s="5"/>
      <c r="B20" s="11">
        <f t="shared" si="1"/>
        <v>43602</v>
      </c>
      <c r="C20" s="4">
        <f>VLOOKUP($B20,'Published Daily Data'!$B:$BF,MATCH(C$1,'Published Daily Data'!$B$1:$BF$1,0),TRUE)</f>
        <v>280550</v>
      </c>
      <c r="D20" s="4">
        <f>VLOOKUP($B20,'Published Daily Data'!$B:$BF,MATCH(D$1,'Published Daily Data'!$B$1:$BF$1,0),TRUE)</f>
        <v>284866</v>
      </c>
      <c r="E20" s="4">
        <f>VLOOKUP($B20,'Published Daily Data'!$B:$BF,MATCH(E$1,'Published Daily Data'!$B$1:$BF$1,0),TRUE)</f>
        <v>227554</v>
      </c>
      <c r="F20" s="4">
        <f>VLOOKUP($B20,'Published Daily Data'!$B:$BF,MATCH(F$1,'Published Daily Data'!$B$1:$BF$1,0),TRUE)</f>
        <v>-57312</v>
      </c>
      <c r="G20" s="4">
        <f>VLOOKUP($B20,'Published Daily Data'!$B:$BF,MATCH(G$1,'Published Daily Data'!$B$1:$BF$1,0),TRUE)</f>
        <v>11</v>
      </c>
      <c r="H20" s="4">
        <f>VLOOKUP($B20,'Published Daily Data'!$B:$BF,MATCH(H$1,'Published Daily Data'!$B$1:$BF$1,0),TRUE)</f>
        <v>83546</v>
      </c>
      <c r="I20" s="4">
        <f>VLOOKUP($B20,'Published Daily Data'!$B:$BF,MATCH(I$1,'Published Daily Data'!$B$1:$BF$1,0),TRUE)</f>
        <v>90204</v>
      </c>
      <c r="J20" s="4">
        <f>VLOOKUP($B20,'Published Daily Data'!$B:$BF,MATCH(J$1,'Published Daily Data'!$B$1:$BF$1,0),TRUE)</f>
        <v>21</v>
      </c>
      <c r="K20" s="4">
        <f>VLOOKUP($B20,'Published Daily Data'!$B:$BF,MATCH(K$1,'Published Daily Data'!$B$1:$BF$1,0),TRUE)</f>
        <v>34407</v>
      </c>
      <c r="L20" s="4">
        <f>VLOOKUP($B20,'Published Daily Data'!$B:$BF,MATCH(L$1,'Published Daily Data'!$B$1:$BF$1,0),TRUE)</f>
        <v>295</v>
      </c>
      <c r="M20" s="4">
        <f>VLOOKUP($B20,'Published Daily Data'!$B:$BF,MATCH(M$1,'Published Daily Data'!$B$1:$BF$1,0),TRUE)</f>
        <v>4341</v>
      </c>
      <c r="N20" s="4">
        <f>VLOOKUP($B20,'Published Daily Data'!$B:$BF,MATCH(N$1,'Published Daily Data'!$B$1:$BF$1,0),TRUE)</f>
        <v>14733</v>
      </c>
      <c r="O20" s="4">
        <f>VLOOKUP($B20,'Published Daily Data'!$B:$BF,MATCH(O$1,'Published Daily Data'!$B$1:$BF$1,0),TRUE)</f>
        <v>0</v>
      </c>
      <c r="P20" s="4">
        <f>VLOOKUP($B20,'Published Daily Data'!$B:$BF,MATCH(P$1,'Published Daily Data'!$B$1:$BF$1,0),TRUE)</f>
        <v>0</v>
      </c>
      <c r="Q20" s="4">
        <f>VLOOKUP($B20,'Published Daily Data'!$B:$BF,MATCH(Q$1,'Published Daily Data'!$B$1:$BF$1,0),TRUE)</f>
        <v>0</v>
      </c>
      <c r="R20" s="4">
        <f>VLOOKUP($B20,'Published Daily Data'!$B:$BF,MATCH(R$1,'Published Daily Data'!$B$1:$BF$1,0),TRUE)</f>
        <v>0</v>
      </c>
      <c r="S20" s="4">
        <f>VLOOKUP($B20,'Published Daily Data'!$B:$BF,MATCH(S$1,'Published Daily Data'!$B$1:$BF$1,0),TRUE)</f>
        <v>0</v>
      </c>
      <c r="T20" s="4">
        <f>VLOOKUP($B20,'Published Daily Data'!$B:$BF,MATCH(T$1,'Published Daily Data'!$B$1:$BF$1,0),TRUE)</f>
        <v>0</v>
      </c>
      <c r="U20" s="4">
        <f>VLOOKUP($B20,'Published Daily Data'!$B:$BF,MATCH(U$1,'Published Daily Data'!$B$1:$BF$1,0),TRUE)</f>
        <v>0</v>
      </c>
      <c r="V20" s="4">
        <f>VLOOKUP($B20,'Published Daily Data'!$B:$BF,MATCH(V$1,'Published Daily Data'!$B$1:$BF$1,0),TRUE)</f>
        <v>0</v>
      </c>
      <c r="W20" s="4">
        <f>VLOOKUP($B20,'Published Daily Data'!$B:$BF,MATCH(W$1,'Published Daily Data'!$B$1:$BF$1,0),TRUE)</f>
        <v>0</v>
      </c>
      <c r="X20" s="4">
        <f>VLOOKUP($B20,'Published Daily Data'!$B:$BF,MATCH(X$1,'Published Daily Data'!$B$1:$BF$1,0),TRUE)</f>
        <v>-12953</v>
      </c>
      <c r="Y20" s="4">
        <f>VLOOKUP($B20,'Published Daily Data'!$B:$BF,MATCH(Y$1,'Published Daily Data'!$B$1:$BF$1,0),TRUE)</f>
        <v>0</v>
      </c>
      <c r="Z20" s="4">
        <f>VLOOKUP($B20,'Published Daily Data'!$B:$BF,MATCH(Z$1,'Published Daily Data'!$B$1:$BF$1,0),TRUE)</f>
        <v>0</v>
      </c>
      <c r="AA20" s="4">
        <f>VLOOKUP($B20,'Published Daily Data'!$B:$BF,MATCH(AA$1,'Published Daily Data'!$B$1:$BF$1,0),TRUE)</f>
        <v>0</v>
      </c>
      <c r="AB20" s="4">
        <f>VLOOKUP($B20,'Published Daily Data'!$B:$BF,MATCH(AB$1,'Published Daily Data'!$B$1:$BF$1,0),TRUE)</f>
        <v>0</v>
      </c>
      <c r="AC20" s="4">
        <f>VLOOKUP($B20,'Published Daily Data'!$B:$BF,MATCH(AC$1,'Published Daily Data'!$B$1:$BF$1,0),TRUE)</f>
        <v>-44359</v>
      </c>
      <c r="AD20" s="4">
        <f>VLOOKUP($B20,'Published Daily Data'!$B:$BF,MATCH(AD$1,'Published Daily Data'!$B$1:$BF$1,0),TRUE)</f>
        <v>0</v>
      </c>
    </row>
    <row r="21" spans="1:46">
      <c r="A21" s="5"/>
      <c r="B21" s="11">
        <f t="shared" si="1"/>
        <v>43603</v>
      </c>
      <c r="C21" s="4">
        <f>VLOOKUP($B21,'Published Daily Data'!$B:$BF,MATCH(C$1,'Published Daily Data'!$B$1:$BF$1,0),TRUE)</f>
        <v>239550</v>
      </c>
      <c r="D21" s="4">
        <f>VLOOKUP($B21,'Published Daily Data'!$B:$BF,MATCH(D$1,'Published Daily Data'!$B$1:$BF$1,0),TRUE)</f>
        <v>247092</v>
      </c>
      <c r="E21" s="4">
        <f>VLOOKUP($B21,'Published Daily Data'!$B:$BF,MATCH(E$1,'Published Daily Data'!$B$1:$BF$1,0),TRUE)</f>
        <v>194421</v>
      </c>
      <c r="F21" s="4">
        <f>VLOOKUP($B21,'Published Daily Data'!$B:$BF,MATCH(F$1,'Published Daily Data'!$B$1:$BF$1,0),TRUE)</f>
        <v>-52671</v>
      </c>
      <c r="G21" s="4">
        <f>VLOOKUP($B21,'Published Daily Data'!$B:$BF,MATCH(G$1,'Published Daily Data'!$B$1:$BF$1,0),TRUE)</f>
        <v>2</v>
      </c>
      <c r="H21" s="4">
        <f>VLOOKUP($B21,'Published Daily Data'!$B:$BF,MATCH(H$1,'Published Daily Data'!$B$1:$BF$1,0),TRUE)</f>
        <v>60980</v>
      </c>
      <c r="I21" s="4">
        <f>VLOOKUP($B21,'Published Daily Data'!$B:$BF,MATCH(I$1,'Published Daily Data'!$B$1:$BF$1,0),TRUE)</f>
        <v>80007</v>
      </c>
      <c r="J21" s="4">
        <f>VLOOKUP($B21,'Published Daily Data'!$B:$BF,MATCH(J$1,'Published Daily Data'!$B$1:$BF$1,0),TRUE)</f>
        <v>0</v>
      </c>
      <c r="K21" s="4">
        <f>VLOOKUP($B21,'Published Daily Data'!$B:$BF,MATCH(K$1,'Published Daily Data'!$B$1:$BF$1,0),TRUE)</f>
        <v>30731</v>
      </c>
      <c r="L21" s="4">
        <f>VLOOKUP($B21,'Published Daily Data'!$B:$BF,MATCH(L$1,'Published Daily Data'!$B$1:$BF$1,0),TRUE)</f>
        <v>808</v>
      </c>
      <c r="M21" s="4">
        <f>VLOOKUP($B21,'Published Daily Data'!$B:$BF,MATCH(M$1,'Published Daily Data'!$B$1:$BF$1,0),TRUE)</f>
        <v>8092</v>
      </c>
      <c r="N21" s="4">
        <f>VLOOKUP($B21,'Published Daily Data'!$B:$BF,MATCH(N$1,'Published Daily Data'!$B$1:$BF$1,0),TRUE)</f>
        <v>13795</v>
      </c>
      <c r="O21" s="4">
        <f>VLOOKUP($B21,'Published Daily Data'!$B:$BF,MATCH(O$1,'Published Daily Data'!$B$1:$BF$1,0),TRUE)</f>
        <v>0</v>
      </c>
      <c r="P21" s="4">
        <f>VLOOKUP($B21,'Published Daily Data'!$B:$BF,MATCH(P$1,'Published Daily Data'!$B$1:$BF$1,0),TRUE)</f>
        <v>0</v>
      </c>
      <c r="Q21" s="4">
        <f>VLOOKUP($B21,'Published Daily Data'!$B:$BF,MATCH(Q$1,'Published Daily Data'!$B$1:$BF$1,0),TRUE)</f>
        <v>0</v>
      </c>
      <c r="R21" s="4">
        <f>VLOOKUP($B21,'Published Daily Data'!$B:$BF,MATCH(R$1,'Published Daily Data'!$B$1:$BF$1,0),TRUE)</f>
        <v>0</v>
      </c>
      <c r="S21" s="4">
        <f>VLOOKUP($B21,'Published Daily Data'!$B:$BF,MATCH(S$1,'Published Daily Data'!$B$1:$BF$1,0),TRUE)</f>
        <v>0</v>
      </c>
      <c r="T21" s="4">
        <f>VLOOKUP($B21,'Published Daily Data'!$B:$BF,MATCH(T$1,'Published Daily Data'!$B$1:$BF$1,0),TRUE)</f>
        <v>0</v>
      </c>
      <c r="U21" s="4">
        <f>VLOOKUP($B21,'Published Daily Data'!$B:$BF,MATCH(U$1,'Published Daily Data'!$B$1:$BF$1,0),TRUE)</f>
        <v>0</v>
      </c>
      <c r="V21" s="4">
        <f>VLOOKUP($B21,'Published Daily Data'!$B:$BF,MATCH(V$1,'Published Daily Data'!$B$1:$BF$1,0),TRUE)</f>
        <v>0</v>
      </c>
      <c r="W21" s="4">
        <f>VLOOKUP($B21,'Published Daily Data'!$B:$BF,MATCH(W$1,'Published Daily Data'!$B$1:$BF$1,0),TRUE)</f>
        <v>0</v>
      </c>
      <c r="X21" s="4">
        <f>VLOOKUP($B21,'Published Daily Data'!$B:$BF,MATCH(X$1,'Published Daily Data'!$B$1:$BF$1,0),TRUE)</f>
        <v>-2447</v>
      </c>
      <c r="Y21" s="4">
        <f>VLOOKUP($B21,'Published Daily Data'!$B:$BF,MATCH(Y$1,'Published Daily Data'!$B$1:$BF$1,0),TRUE)</f>
        <v>0</v>
      </c>
      <c r="Z21" s="4">
        <f>VLOOKUP($B21,'Published Daily Data'!$B:$BF,MATCH(Z$1,'Published Daily Data'!$B$1:$BF$1,0),TRUE)</f>
        <v>0</v>
      </c>
      <c r="AA21" s="4">
        <f>VLOOKUP($B21,'Published Daily Data'!$B:$BF,MATCH(AA$1,'Published Daily Data'!$B$1:$BF$1,0),TRUE)</f>
        <v>0</v>
      </c>
      <c r="AB21" s="4">
        <f>VLOOKUP($B21,'Published Daily Data'!$B:$BF,MATCH(AB$1,'Published Daily Data'!$B$1:$BF$1,0),TRUE)</f>
        <v>0</v>
      </c>
      <c r="AC21" s="4">
        <f>VLOOKUP($B21,'Published Daily Data'!$B:$BF,MATCH(AC$1,'Published Daily Data'!$B$1:$BF$1,0),TRUE)</f>
        <v>-50224</v>
      </c>
      <c r="AD21" s="4">
        <f>VLOOKUP($B21,'Published Daily Data'!$B:$BF,MATCH(AD$1,'Published Daily Data'!$B$1:$BF$1,0),TRUE)</f>
        <v>0</v>
      </c>
    </row>
    <row r="22" spans="1:46">
      <c r="A22" s="5"/>
      <c r="B22" s="11">
        <f t="shared" si="1"/>
        <v>43604</v>
      </c>
      <c r="C22" s="4">
        <f>VLOOKUP($B22,'Published Daily Data'!$B:$BF,MATCH(C$1,'Published Daily Data'!$B$1:$BF$1,0),TRUE)</f>
        <v>249130</v>
      </c>
      <c r="D22" s="4">
        <f>VLOOKUP($B22,'Published Daily Data'!$B:$BF,MATCH(D$1,'Published Daily Data'!$B$1:$BF$1,0),TRUE)</f>
        <v>259277</v>
      </c>
      <c r="E22" s="4">
        <f>VLOOKUP($B22,'Published Daily Data'!$B:$BF,MATCH(E$1,'Published Daily Data'!$B$1:$BF$1,0),TRUE)</f>
        <v>203607</v>
      </c>
      <c r="F22" s="4">
        <f>VLOOKUP($B22,'Published Daily Data'!$B:$BF,MATCH(F$1,'Published Daily Data'!$B$1:$BF$1,0),TRUE)</f>
        <v>-55670</v>
      </c>
      <c r="G22" s="4">
        <f>VLOOKUP($B22,'Published Daily Data'!$B:$BF,MATCH(G$1,'Published Daily Data'!$B$1:$BF$1,0),TRUE)</f>
        <v>0</v>
      </c>
      <c r="H22" s="4">
        <f>VLOOKUP($B22,'Published Daily Data'!$B:$BF,MATCH(H$1,'Published Daily Data'!$B$1:$BF$1,0),TRUE)</f>
        <v>76078</v>
      </c>
      <c r="I22" s="4">
        <f>VLOOKUP($B22,'Published Daily Data'!$B:$BF,MATCH(I$1,'Published Daily Data'!$B$1:$BF$1,0),TRUE)</f>
        <v>80042</v>
      </c>
      <c r="J22" s="4">
        <f>VLOOKUP($B22,'Published Daily Data'!$B:$BF,MATCH(J$1,'Published Daily Data'!$B$1:$BF$1,0),TRUE)</f>
        <v>0</v>
      </c>
      <c r="K22" s="4">
        <f>VLOOKUP($B22,'Published Daily Data'!$B:$BF,MATCH(K$1,'Published Daily Data'!$B$1:$BF$1,0),TRUE)</f>
        <v>28160</v>
      </c>
      <c r="L22" s="4">
        <f>VLOOKUP($B22,'Published Daily Data'!$B:$BF,MATCH(L$1,'Published Daily Data'!$B$1:$BF$1,0),TRUE)</f>
        <v>509</v>
      </c>
      <c r="M22" s="4">
        <f>VLOOKUP($B22,'Published Daily Data'!$B:$BF,MATCH(M$1,'Published Daily Data'!$B$1:$BF$1,0),TRUE)</f>
        <v>4184</v>
      </c>
      <c r="N22" s="4">
        <f>VLOOKUP($B22,'Published Daily Data'!$B:$BF,MATCH(N$1,'Published Daily Data'!$B$1:$BF$1,0),TRUE)</f>
        <v>14635</v>
      </c>
      <c r="O22" s="4">
        <f>VLOOKUP($B22,'Published Daily Data'!$B:$BF,MATCH(O$1,'Published Daily Data'!$B$1:$BF$1,0),TRUE)</f>
        <v>0</v>
      </c>
      <c r="P22" s="4">
        <f>VLOOKUP($B22,'Published Daily Data'!$B:$BF,MATCH(P$1,'Published Daily Data'!$B$1:$BF$1,0),TRUE)</f>
        <v>0</v>
      </c>
      <c r="Q22" s="4">
        <f>VLOOKUP($B22,'Published Daily Data'!$B:$BF,MATCH(Q$1,'Published Daily Data'!$B$1:$BF$1,0),TRUE)</f>
        <v>0</v>
      </c>
      <c r="R22" s="4">
        <f>VLOOKUP($B22,'Published Daily Data'!$B:$BF,MATCH(R$1,'Published Daily Data'!$B$1:$BF$1,0),TRUE)</f>
        <v>0</v>
      </c>
      <c r="S22" s="4">
        <f>VLOOKUP($B22,'Published Daily Data'!$B:$BF,MATCH(S$1,'Published Daily Data'!$B$1:$BF$1,0),TRUE)</f>
        <v>0</v>
      </c>
      <c r="T22" s="4">
        <f>VLOOKUP($B22,'Published Daily Data'!$B:$BF,MATCH(T$1,'Published Daily Data'!$B$1:$BF$1,0),TRUE)</f>
        <v>0</v>
      </c>
      <c r="U22" s="4">
        <f>VLOOKUP($B22,'Published Daily Data'!$B:$BF,MATCH(U$1,'Published Daily Data'!$B$1:$BF$1,0),TRUE)</f>
        <v>0</v>
      </c>
      <c r="V22" s="4">
        <f>VLOOKUP($B22,'Published Daily Data'!$B:$BF,MATCH(V$1,'Published Daily Data'!$B$1:$BF$1,0),TRUE)</f>
        <v>0</v>
      </c>
      <c r="W22" s="4">
        <f>VLOOKUP($B22,'Published Daily Data'!$B:$BF,MATCH(W$1,'Published Daily Data'!$B$1:$BF$1,0),TRUE)</f>
        <v>0</v>
      </c>
      <c r="X22" s="4">
        <f>VLOOKUP($B22,'Published Daily Data'!$B:$BF,MATCH(X$1,'Published Daily Data'!$B$1:$BF$1,0),TRUE)</f>
        <v>-9923</v>
      </c>
      <c r="Y22" s="4">
        <f>VLOOKUP($B22,'Published Daily Data'!$B:$BF,MATCH(Y$1,'Published Daily Data'!$B$1:$BF$1,0),TRUE)</f>
        <v>0</v>
      </c>
      <c r="Z22" s="4">
        <f>VLOOKUP($B22,'Published Daily Data'!$B:$BF,MATCH(Z$1,'Published Daily Data'!$B$1:$BF$1,0),TRUE)</f>
        <v>0</v>
      </c>
      <c r="AA22" s="4">
        <f>VLOOKUP($B22,'Published Daily Data'!$B:$BF,MATCH(AA$1,'Published Daily Data'!$B$1:$BF$1,0),TRUE)</f>
        <v>0</v>
      </c>
      <c r="AB22" s="4">
        <f>VLOOKUP($B22,'Published Daily Data'!$B:$BF,MATCH(AB$1,'Published Daily Data'!$B$1:$BF$1,0),TRUE)</f>
        <v>0</v>
      </c>
      <c r="AC22" s="4">
        <f>VLOOKUP($B22,'Published Daily Data'!$B:$BF,MATCH(AC$1,'Published Daily Data'!$B$1:$BF$1,0),TRUE)</f>
        <v>-45747</v>
      </c>
      <c r="AD22" s="4">
        <f>VLOOKUP($B22,'Published Daily Data'!$B:$BF,MATCH(AD$1,'Published Daily Data'!$B$1:$BF$1,0),TRUE)</f>
        <v>0</v>
      </c>
    </row>
    <row r="23" spans="1:46">
      <c r="A23" s="5"/>
      <c r="B23" s="11">
        <f t="shared" si="1"/>
        <v>43605</v>
      </c>
      <c r="C23" s="4">
        <f>VLOOKUP($B23,'Published Daily Data'!$B:$BF,MATCH(C$1,'Published Daily Data'!$B$1:$BF$1,0),TRUE)</f>
        <v>310710</v>
      </c>
      <c r="D23" s="4">
        <f>VLOOKUP($B23,'Published Daily Data'!$B:$BF,MATCH(D$1,'Published Daily Data'!$B$1:$BF$1,0),TRUE)</f>
        <v>309968</v>
      </c>
      <c r="E23" s="4">
        <f>VLOOKUP($B23,'Published Daily Data'!$B:$BF,MATCH(E$1,'Published Daily Data'!$B$1:$BF$1,0),TRUE)</f>
        <v>261208</v>
      </c>
      <c r="F23" s="4">
        <f>VLOOKUP($B23,'Published Daily Data'!$B:$BF,MATCH(F$1,'Published Daily Data'!$B$1:$BF$1,0),TRUE)</f>
        <v>-48760</v>
      </c>
      <c r="G23" s="4">
        <f>VLOOKUP($B23,'Published Daily Data'!$B:$BF,MATCH(G$1,'Published Daily Data'!$B$1:$BF$1,0),TRUE)</f>
        <v>9</v>
      </c>
      <c r="H23" s="4">
        <f>VLOOKUP($B23,'Published Daily Data'!$B:$BF,MATCH(H$1,'Published Daily Data'!$B$1:$BF$1,0),TRUE)</f>
        <v>123619</v>
      </c>
      <c r="I23" s="4">
        <f>VLOOKUP($B23,'Published Daily Data'!$B:$BF,MATCH(I$1,'Published Daily Data'!$B$1:$BF$1,0),TRUE)</f>
        <v>80194</v>
      </c>
      <c r="J23" s="4">
        <f>VLOOKUP($B23,'Published Daily Data'!$B:$BF,MATCH(J$1,'Published Daily Data'!$B$1:$BF$1,0),TRUE)</f>
        <v>0</v>
      </c>
      <c r="K23" s="4">
        <f>VLOOKUP($B23,'Published Daily Data'!$B:$BF,MATCH(K$1,'Published Daily Data'!$B$1:$BF$1,0),TRUE)</f>
        <v>34860</v>
      </c>
      <c r="L23" s="4">
        <f>VLOOKUP($B23,'Published Daily Data'!$B:$BF,MATCH(L$1,'Published Daily Data'!$B$1:$BF$1,0),TRUE)</f>
        <v>475</v>
      </c>
      <c r="M23" s="4">
        <f>VLOOKUP($B23,'Published Daily Data'!$B:$BF,MATCH(M$1,'Published Daily Data'!$B$1:$BF$1,0),TRUE)</f>
        <v>8128</v>
      </c>
      <c r="N23" s="4">
        <f>VLOOKUP($B23,'Published Daily Data'!$B:$BF,MATCH(N$1,'Published Daily Data'!$B$1:$BF$1,0),TRUE)</f>
        <v>13920</v>
      </c>
      <c r="O23" s="4">
        <f>VLOOKUP($B23,'Published Daily Data'!$B:$BF,MATCH(O$1,'Published Daily Data'!$B$1:$BF$1,0),TRUE)</f>
        <v>0</v>
      </c>
      <c r="P23" s="4">
        <f>VLOOKUP($B23,'Published Daily Data'!$B:$BF,MATCH(P$1,'Published Daily Data'!$B$1:$BF$1,0),TRUE)</f>
        <v>0</v>
      </c>
      <c r="Q23" s="4">
        <f>VLOOKUP($B23,'Published Daily Data'!$B:$BF,MATCH(Q$1,'Published Daily Data'!$B$1:$BF$1,0),TRUE)</f>
        <v>0</v>
      </c>
      <c r="R23" s="4">
        <f>VLOOKUP($B23,'Published Daily Data'!$B:$BF,MATCH(R$1,'Published Daily Data'!$B$1:$BF$1,0),TRUE)</f>
        <v>0</v>
      </c>
      <c r="S23" s="4">
        <f>VLOOKUP($B23,'Published Daily Data'!$B:$BF,MATCH(S$1,'Published Daily Data'!$B$1:$BF$1,0),TRUE)</f>
        <v>0</v>
      </c>
      <c r="T23" s="4">
        <f>VLOOKUP($B23,'Published Daily Data'!$B:$BF,MATCH(T$1,'Published Daily Data'!$B$1:$BF$1,0),TRUE)</f>
        <v>0</v>
      </c>
      <c r="U23" s="4">
        <f>VLOOKUP($B23,'Published Daily Data'!$B:$BF,MATCH(U$1,'Published Daily Data'!$B$1:$BF$1,0),TRUE)</f>
        <v>0</v>
      </c>
      <c r="V23" s="4">
        <f>VLOOKUP($B23,'Published Daily Data'!$B:$BF,MATCH(V$1,'Published Daily Data'!$B$1:$BF$1,0),TRUE)</f>
        <v>0</v>
      </c>
      <c r="W23" s="4">
        <f>VLOOKUP($B23,'Published Daily Data'!$B:$BF,MATCH(W$1,'Published Daily Data'!$B$1:$BF$1,0),TRUE)</f>
        <v>0</v>
      </c>
      <c r="X23" s="4">
        <f>VLOOKUP($B23,'Published Daily Data'!$B:$BF,MATCH(X$1,'Published Daily Data'!$B$1:$BF$1,0),TRUE)</f>
        <v>-3769</v>
      </c>
      <c r="Y23" s="4">
        <f>VLOOKUP($B23,'Published Daily Data'!$B:$BF,MATCH(Y$1,'Published Daily Data'!$B$1:$BF$1,0),TRUE)</f>
        <v>0</v>
      </c>
      <c r="Z23" s="4">
        <f>VLOOKUP($B23,'Published Daily Data'!$B:$BF,MATCH(Z$1,'Published Daily Data'!$B$1:$BF$1,0),TRUE)</f>
        <v>0</v>
      </c>
      <c r="AA23" s="4">
        <f>VLOOKUP($B23,'Published Daily Data'!$B:$BF,MATCH(AA$1,'Published Daily Data'!$B$1:$BF$1,0),TRUE)</f>
        <v>0</v>
      </c>
      <c r="AB23" s="4">
        <f>VLOOKUP($B23,'Published Daily Data'!$B:$BF,MATCH(AB$1,'Published Daily Data'!$B$1:$BF$1,0),TRUE)</f>
        <v>0</v>
      </c>
      <c r="AC23" s="4">
        <f>VLOOKUP($B23,'Published Daily Data'!$B:$BF,MATCH(AC$1,'Published Daily Data'!$B$1:$BF$1,0),TRUE)</f>
        <v>-44991</v>
      </c>
      <c r="AD23" s="4">
        <f>VLOOKUP($B23,'Published Daily Data'!$B:$BF,MATCH(AD$1,'Published Daily Data'!$B$1:$BF$1,0),TRUE)</f>
        <v>0</v>
      </c>
    </row>
    <row r="24" spans="1:46">
      <c r="A24" s="5"/>
      <c r="B24" s="11">
        <f t="shared" si="1"/>
        <v>43606</v>
      </c>
      <c r="C24" s="4">
        <f>VLOOKUP($B24,'Published Daily Data'!$B:$BF,MATCH(C$1,'Published Daily Data'!$B$1:$BF$1,0),TRUE)</f>
        <v>276590</v>
      </c>
      <c r="D24" s="4">
        <f>VLOOKUP($B24,'Published Daily Data'!$B:$BF,MATCH(D$1,'Published Daily Data'!$B$1:$BF$1,0),TRUE)</f>
        <v>278202</v>
      </c>
      <c r="E24" s="4">
        <f>VLOOKUP($B24,'Published Daily Data'!$B:$BF,MATCH(E$1,'Published Daily Data'!$B$1:$BF$1,0),TRUE)</f>
        <v>231374</v>
      </c>
      <c r="F24" s="4">
        <f>VLOOKUP($B24,'Published Daily Data'!$B:$BF,MATCH(F$1,'Published Daily Data'!$B$1:$BF$1,0),TRUE)</f>
        <v>-46828</v>
      </c>
      <c r="G24" s="4">
        <f>VLOOKUP($B24,'Published Daily Data'!$B:$BF,MATCH(G$1,'Published Daily Data'!$B$1:$BF$1,0),TRUE)</f>
        <v>25</v>
      </c>
      <c r="H24" s="4">
        <f>VLOOKUP($B24,'Published Daily Data'!$B:$BF,MATCH(H$1,'Published Daily Data'!$B$1:$BF$1,0),TRUE)</f>
        <v>86329</v>
      </c>
      <c r="I24" s="4">
        <f>VLOOKUP($B24,'Published Daily Data'!$B:$BF,MATCH(I$1,'Published Daily Data'!$B$1:$BF$1,0),TRUE)</f>
        <v>80595</v>
      </c>
      <c r="J24" s="4">
        <f>VLOOKUP($B24,'Published Daily Data'!$B:$BF,MATCH(J$1,'Published Daily Data'!$B$1:$BF$1,0),TRUE)</f>
        <v>0</v>
      </c>
      <c r="K24" s="4">
        <f>VLOOKUP($B24,'Published Daily Data'!$B:$BF,MATCH(K$1,'Published Daily Data'!$B$1:$BF$1,0),TRUE)</f>
        <v>32151</v>
      </c>
      <c r="L24" s="4">
        <f>VLOOKUP($B24,'Published Daily Data'!$B:$BF,MATCH(L$1,'Published Daily Data'!$B$1:$BF$1,0),TRUE)</f>
        <v>712</v>
      </c>
      <c r="M24" s="4">
        <f>VLOOKUP($B24,'Published Daily Data'!$B:$BF,MATCH(M$1,'Published Daily Data'!$B$1:$BF$1,0),TRUE)</f>
        <v>17971</v>
      </c>
      <c r="N24" s="4">
        <f>VLOOKUP($B24,'Published Daily Data'!$B:$BF,MATCH(N$1,'Published Daily Data'!$B$1:$BF$1,0),TRUE)</f>
        <v>13594</v>
      </c>
      <c r="O24" s="4">
        <f>VLOOKUP($B24,'Published Daily Data'!$B:$BF,MATCH(O$1,'Published Daily Data'!$B$1:$BF$1,0),TRUE)</f>
        <v>0</v>
      </c>
      <c r="P24" s="4">
        <f>VLOOKUP($B24,'Published Daily Data'!$B:$BF,MATCH(P$1,'Published Daily Data'!$B$1:$BF$1,0),TRUE)</f>
        <v>0</v>
      </c>
      <c r="Q24" s="4">
        <f>VLOOKUP($B24,'Published Daily Data'!$B:$BF,MATCH(Q$1,'Published Daily Data'!$B$1:$BF$1,0),TRUE)</f>
        <v>0</v>
      </c>
      <c r="R24" s="4">
        <f>VLOOKUP($B24,'Published Daily Data'!$B:$BF,MATCH(R$1,'Published Daily Data'!$B$1:$BF$1,0),TRUE)</f>
        <v>0</v>
      </c>
      <c r="S24" s="4">
        <f>VLOOKUP($B24,'Published Daily Data'!$B:$BF,MATCH(S$1,'Published Daily Data'!$B$1:$BF$1,0),TRUE)</f>
        <v>0</v>
      </c>
      <c r="T24" s="4">
        <f>VLOOKUP($B24,'Published Daily Data'!$B:$BF,MATCH(T$1,'Published Daily Data'!$B$1:$BF$1,0),TRUE)</f>
        <v>0</v>
      </c>
      <c r="U24" s="4">
        <f>VLOOKUP($B24,'Published Daily Data'!$B:$BF,MATCH(U$1,'Published Daily Data'!$B$1:$BF$1,0),TRUE)</f>
        <v>0</v>
      </c>
      <c r="V24" s="4">
        <f>VLOOKUP($B24,'Published Daily Data'!$B:$BF,MATCH(V$1,'Published Daily Data'!$B$1:$BF$1,0),TRUE)</f>
        <v>0</v>
      </c>
      <c r="W24" s="4">
        <f>VLOOKUP($B24,'Published Daily Data'!$B:$BF,MATCH(W$1,'Published Daily Data'!$B$1:$BF$1,0),TRUE)</f>
        <v>0</v>
      </c>
      <c r="X24" s="4">
        <f>VLOOKUP($B24,'Published Daily Data'!$B:$BF,MATCH(X$1,'Published Daily Data'!$B$1:$BF$1,0),TRUE)</f>
        <v>-5051</v>
      </c>
      <c r="Y24" s="4">
        <f>VLOOKUP($B24,'Published Daily Data'!$B:$BF,MATCH(Y$1,'Published Daily Data'!$B$1:$BF$1,0),TRUE)</f>
        <v>0</v>
      </c>
      <c r="Z24" s="4">
        <f>VLOOKUP($B24,'Published Daily Data'!$B:$BF,MATCH(Z$1,'Published Daily Data'!$B$1:$BF$1,0),TRUE)</f>
        <v>0</v>
      </c>
      <c r="AA24" s="4">
        <f>VLOOKUP($B24,'Published Daily Data'!$B:$BF,MATCH(AA$1,'Published Daily Data'!$B$1:$BF$1,0),TRUE)</f>
        <v>0</v>
      </c>
      <c r="AB24" s="4">
        <f>VLOOKUP($B24,'Published Daily Data'!$B:$BF,MATCH(AB$1,'Published Daily Data'!$B$1:$BF$1,0),TRUE)</f>
        <v>0</v>
      </c>
      <c r="AC24" s="4">
        <f>VLOOKUP($B24,'Published Daily Data'!$B:$BF,MATCH(AC$1,'Published Daily Data'!$B$1:$BF$1,0),TRUE)</f>
        <v>-41777</v>
      </c>
      <c r="AD24" s="4">
        <f>VLOOKUP($B24,'Published Daily Data'!$B:$BF,MATCH(AD$1,'Published Daily Data'!$B$1:$BF$1,0),TRUE)</f>
        <v>0</v>
      </c>
    </row>
    <row r="25" spans="1:46">
      <c r="A25" s="5"/>
      <c r="B25" s="11">
        <f t="shared" si="1"/>
        <v>43607</v>
      </c>
      <c r="C25" s="4">
        <f>VLOOKUP($B25,'Published Daily Data'!$B:$BF,MATCH(C$1,'Published Daily Data'!$B$1:$BF$1,0),TRUE)</f>
        <v>268700</v>
      </c>
      <c r="D25" s="4">
        <f>VLOOKUP($B25,'Published Daily Data'!$B:$BF,MATCH(D$1,'Published Daily Data'!$B$1:$BF$1,0),TRUE)</f>
        <v>272238</v>
      </c>
      <c r="E25" s="4">
        <f>VLOOKUP($B25,'Published Daily Data'!$B:$BF,MATCH(E$1,'Published Daily Data'!$B$1:$BF$1,0),TRUE)</f>
        <v>216053</v>
      </c>
      <c r="F25" s="4">
        <f>VLOOKUP($B25,'Published Daily Data'!$B:$BF,MATCH(F$1,'Published Daily Data'!$B$1:$BF$1,0),TRUE)</f>
        <v>-56185</v>
      </c>
      <c r="G25" s="4">
        <f>VLOOKUP($B25,'Published Daily Data'!$B:$BF,MATCH(G$1,'Published Daily Data'!$B$1:$BF$1,0),TRUE)</f>
        <v>29</v>
      </c>
      <c r="H25" s="4">
        <f>VLOOKUP($B25,'Published Daily Data'!$B:$BF,MATCH(H$1,'Published Daily Data'!$B$1:$BF$1,0),TRUE)</f>
        <v>71976</v>
      </c>
      <c r="I25" s="4">
        <f>VLOOKUP($B25,'Published Daily Data'!$B:$BF,MATCH(I$1,'Published Daily Data'!$B$1:$BF$1,0),TRUE)</f>
        <v>85632</v>
      </c>
      <c r="J25" s="4">
        <f>VLOOKUP($B25,'Published Daily Data'!$B:$BF,MATCH(J$1,'Published Daily Data'!$B$1:$BF$1,0),TRUE)</f>
        <v>25</v>
      </c>
      <c r="K25" s="4">
        <f>VLOOKUP($B25,'Published Daily Data'!$B:$BF,MATCH(K$1,'Published Daily Data'!$B$1:$BF$1,0),TRUE)</f>
        <v>33264</v>
      </c>
      <c r="L25" s="4">
        <f>VLOOKUP($B25,'Published Daily Data'!$B:$BF,MATCH(L$1,'Published Daily Data'!$B$1:$BF$1,0),TRUE)</f>
        <v>984</v>
      </c>
      <c r="M25" s="4">
        <f>VLOOKUP($B25,'Published Daily Data'!$B:$BF,MATCH(M$1,'Published Daily Data'!$B$1:$BF$1,0),TRUE)</f>
        <v>10606</v>
      </c>
      <c r="N25" s="4">
        <f>VLOOKUP($B25,'Published Daily Data'!$B:$BF,MATCH(N$1,'Published Daily Data'!$B$1:$BF$1,0),TRUE)</f>
        <v>13534</v>
      </c>
      <c r="O25" s="4">
        <f>VLOOKUP($B25,'Published Daily Data'!$B:$BF,MATCH(O$1,'Published Daily Data'!$B$1:$BF$1,0),TRUE)</f>
        <v>0</v>
      </c>
      <c r="P25" s="4">
        <f>VLOOKUP($B25,'Published Daily Data'!$B:$BF,MATCH(P$1,'Published Daily Data'!$B$1:$BF$1,0),TRUE)</f>
        <v>0</v>
      </c>
      <c r="Q25" s="4">
        <f>VLOOKUP($B25,'Published Daily Data'!$B:$BF,MATCH(Q$1,'Published Daily Data'!$B$1:$BF$1,0),TRUE)</f>
        <v>0</v>
      </c>
      <c r="R25" s="4">
        <f>VLOOKUP($B25,'Published Daily Data'!$B:$BF,MATCH(R$1,'Published Daily Data'!$B$1:$BF$1,0),TRUE)</f>
        <v>0</v>
      </c>
      <c r="S25" s="4">
        <f>VLOOKUP($B25,'Published Daily Data'!$B:$BF,MATCH(S$1,'Published Daily Data'!$B$1:$BF$1,0),TRUE)</f>
        <v>0</v>
      </c>
      <c r="T25" s="4">
        <f>VLOOKUP($B25,'Published Daily Data'!$B:$BF,MATCH(T$1,'Published Daily Data'!$B$1:$BF$1,0),TRUE)</f>
        <v>0</v>
      </c>
      <c r="U25" s="4">
        <f>VLOOKUP($B25,'Published Daily Data'!$B:$BF,MATCH(U$1,'Published Daily Data'!$B$1:$BF$1,0),TRUE)</f>
        <v>0</v>
      </c>
      <c r="V25" s="4">
        <f>VLOOKUP($B25,'Published Daily Data'!$B:$BF,MATCH(V$1,'Published Daily Data'!$B$1:$BF$1,0),TRUE)</f>
        <v>0</v>
      </c>
      <c r="W25" s="4">
        <f>VLOOKUP($B25,'Published Daily Data'!$B:$BF,MATCH(W$1,'Published Daily Data'!$B$1:$BF$1,0),TRUE)</f>
        <v>0</v>
      </c>
      <c r="X25" s="4">
        <f>VLOOKUP($B25,'Published Daily Data'!$B:$BF,MATCH(X$1,'Published Daily Data'!$B$1:$BF$1,0),TRUE)</f>
        <v>-6712</v>
      </c>
      <c r="Y25" s="4">
        <f>VLOOKUP($B25,'Published Daily Data'!$B:$BF,MATCH(Y$1,'Published Daily Data'!$B$1:$BF$1,0),TRUE)</f>
        <v>0</v>
      </c>
      <c r="Z25" s="4">
        <f>VLOOKUP($B25,'Published Daily Data'!$B:$BF,MATCH(Z$1,'Published Daily Data'!$B$1:$BF$1,0),TRUE)</f>
        <v>0</v>
      </c>
      <c r="AA25" s="4">
        <f>VLOOKUP($B25,'Published Daily Data'!$B:$BF,MATCH(AA$1,'Published Daily Data'!$B$1:$BF$1,0),TRUE)</f>
        <v>0</v>
      </c>
      <c r="AB25" s="4">
        <f>VLOOKUP($B25,'Published Daily Data'!$B:$BF,MATCH(AB$1,'Published Daily Data'!$B$1:$BF$1,0),TRUE)</f>
        <v>0</v>
      </c>
      <c r="AC25" s="4">
        <f>VLOOKUP($B25,'Published Daily Data'!$B:$BF,MATCH(AC$1,'Published Daily Data'!$B$1:$BF$1,0),TRUE)</f>
        <v>-49473</v>
      </c>
      <c r="AD25" s="4">
        <f>VLOOKUP($B25,'Published Daily Data'!$B:$BF,MATCH(AD$1,'Published Daily Data'!$B$1:$BF$1,0),TRUE)</f>
        <v>0</v>
      </c>
    </row>
    <row r="26" spans="1:46">
      <c r="A26" s="5"/>
      <c r="B26" s="11">
        <f t="shared" si="1"/>
        <v>43608</v>
      </c>
      <c r="C26" s="4">
        <f>VLOOKUP($B26,'Published Daily Data'!$B:$BF,MATCH(C$1,'Published Daily Data'!$B$1:$BF$1,0),TRUE)</f>
        <v>278710</v>
      </c>
      <c r="D26" s="4">
        <f>VLOOKUP($B26,'Published Daily Data'!$B:$BF,MATCH(D$1,'Published Daily Data'!$B$1:$BF$1,0),TRUE)</f>
        <v>283819</v>
      </c>
      <c r="E26" s="4">
        <f>VLOOKUP($B26,'Published Daily Data'!$B:$BF,MATCH(E$1,'Published Daily Data'!$B$1:$BF$1,0),TRUE)</f>
        <v>223739</v>
      </c>
      <c r="F26" s="4">
        <f>VLOOKUP($B26,'Published Daily Data'!$B:$BF,MATCH(F$1,'Published Daily Data'!$B$1:$BF$1,0),TRUE)</f>
        <v>-60080</v>
      </c>
      <c r="G26" s="4">
        <f>VLOOKUP($B26,'Published Daily Data'!$B:$BF,MATCH(G$1,'Published Daily Data'!$B$1:$BF$1,0),TRUE)</f>
        <v>56</v>
      </c>
      <c r="H26" s="4">
        <f>VLOOKUP($B26,'Published Daily Data'!$B:$BF,MATCH(H$1,'Published Daily Data'!$B$1:$BF$1,0),TRUE)</f>
        <v>88590</v>
      </c>
      <c r="I26" s="4">
        <f>VLOOKUP($B26,'Published Daily Data'!$B:$BF,MATCH(I$1,'Published Daily Data'!$B$1:$BF$1,0),TRUE)</f>
        <v>85590</v>
      </c>
      <c r="J26" s="4">
        <f>VLOOKUP($B26,'Published Daily Data'!$B:$BF,MATCH(J$1,'Published Daily Data'!$B$1:$BF$1,0),TRUE)</f>
        <v>1</v>
      </c>
      <c r="K26" s="4">
        <f>VLOOKUP($B26,'Published Daily Data'!$B:$BF,MATCH(K$1,'Published Daily Data'!$B$1:$BF$1,0),TRUE)</f>
        <v>29868</v>
      </c>
      <c r="L26" s="4">
        <f>VLOOKUP($B26,'Published Daily Data'!$B:$BF,MATCH(L$1,'Published Daily Data'!$B$1:$BF$1,0),TRUE)</f>
        <v>583</v>
      </c>
      <c r="M26" s="4">
        <f>VLOOKUP($B26,'Published Daily Data'!$B:$BF,MATCH(M$1,'Published Daily Data'!$B$1:$BF$1,0),TRUE)</f>
        <v>4739</v>
      </c>
      <c r="N26" s="4">
        <f>VLOOKUP($B26,'Published Daily Data'!$B:$BF,MATCH(N$1,'Published Daily Data'!$B$1:$BF$1,0),TRUE)</f>
        <v>14307</v>
      </c>
      <c r="O26" s="4">
        <f>VLOOKUP($B26,'Published Daily Data'!$B:$BF,MATCH(O$1,'Published Daily Data'!$B$1:$BF$1,0),TRUE)</f>
        <v>0</v>
      </c>
      <c r="P26" s="4">
        <f>VLOOKUP($B26,'Published Daily Data'!$B:$BF,MATCH(P$1,'Published Daily Data'!$B$1:$BF$1,0),TRUE)</f>
        <v>0</v>
      </c>
      <c r="Q26" s="4">
        <f>VLOOKUP($B26,'Published Daily Data'!$B:$BF,MATCH(Q$1,'Published Daily Data'!$B$1:$BF$1,0),TRUE)</f>
        <v>0</v>
      </c>
      <c r="R26" s="4">
        <f>VLOOKUP($B26,'Published Daily Data'!$B:$BF,MATCH(R$1,'Published Daily Data'!$B$1:$BF$1,0),TRUE)</f>
        <v>0</v>
      </c>
      <c r="S26" s="4">
        <f>VLOOKUP($B26,'Published Daily Data'!$B:$BF,MATCH(S$1,'Published Daily Data'!$B$1:$BF$1,0),TRUE)</f>
        <v>0</v>
      </c>
      <c r="T26" s="4">
        <f>VLOOKUP($B26,'Published Daily Data'!$B:$BF,MATCH(T$1,'Published Daily Data'!$B$1:$BF$1,0),TRUE)</f>
        <v>0</v>
      </c>
      <c r="U26" s="4">
        <f>VLOOKUP($B26,'Published Daily Data'!$B:$BF,MATCH(U$1,'Published Daily Data'!$B$1:$BF$1,0),TRUE)</f>
        <v>0</v>
      </c>
      <c r="V26" s="4">
        <f>VLOOKUP($B26,'Published Daily Data'!$B:$BF,MATCH(V$1,'Published Daily Data'!$B$1:$BF$1,0),TRUE)</f>
        <v>0</v>
      </c>
      <c r="W26" s="4">
        <f>VLOOKUP($B26,'Published Daily Data'!$B:$BF,MATCH(W$1,'Published Daily Data'!$B$1:$BF$1,0),TRUE)</f>
        <v>0</v>
      </c>
      <c r="X26" s="4">
        <f>VLOOKUP($B26,'Published Daily Data'!$B:$BF,MATCH(X$1,'Published Daily Data'!$B$1:$BF$1,0),TRUE)</f>
        <v>-12405</v>
      </c>
      <c r="Y26" s="4">
        <f>VLOOKUP($B26,'Published Daily Data'!$B:$BF,MATCH(Y$1,'Published Daily Data'!$B$1:$BF$1,0),TRUE)</f>
        <v>0</v>
      </c>
      <c r="Z26" s="4">
        <f>VLOOKUP($B26,'Published Daily Data'!$B:$BF,MATCH(Z$1,'Published Daily Data'!$B$1:$BF$1,0),TRUE)</f>
        <v>0</v>
      </c>
      <c r="AA26" s="4">
        <f>VLOOKUP($B26,'Published Daily Data'!$B:$BF,MATCH(AA$1,'Published Daily Data'!$B$1:$BF$1,0),TRUE)</f>
        <v>0</v>
      </c>
      <c r="AB26" s="4">
        <f>VLOOKUP($B26,'Published Daily Data'!$B:$BF,MATCH(AB$1,'Published Daily Data'!$B$1:$BF$1,0),TRUE)</f>
        <v>0</v>
      </c>
      <c r="AC26" s="4">
        <f>VLOOKUP($B26,'Published Daily Data'!$B:$BF,MATCH(AC$1,'Published Daily Data'!$B$1:$BF$1,0),TRUE)</f>
        <v>-47675</v>
      </c>
      <c r="AD26" s="4">
        <f>VLOOKUP($B26,'Published Daily Data'!$B:$BF,MATCH(AD$1,'Published Daily Data'!$B$1:$BF$1,0),TRUE)</f>
        <v>0</v>
      </c>
    </row>
    <row r="27" spans="1:46">
      <c r="A27" s="5"/>
      <c r="B27" s="11">
        <f t="shared" si="1"/>
        <v>43609</v>
      </c>
      <c r="C27" s="4">
        <f>VLOOKUP($B27,'Published Daily Data'!$B:$BF,MATCH(C$1,'Published Daily Data'!$B$1:$BF$1,0),TRUE)</f>
        <v>279480</v>
      </c>
      <c r="D27" s="4">
        <f>VLOOKUP($B27,'Published Daily Data'!$B:$BF,MATCH(D$1,'Published Daily Data'!$B$1:$BF$1,0),TRUE)</f>
        <v>282720</v>
      </c>
      <c r="E27" s="4">
        <f>VLOOKUP($B27,'Published Daily Data'!$B:$BF,MATCH(E$1,'Published Daily Data'!$B$1:$BF$1,0),TRUE)</f>
        <v>224320</v>
      </c>
      <c r="F27" s="4">
        <f>VLOOKUP($B27,'Published Daily Data'!$B:$BF,MATCH(F$1,'Published Daily Data'!$B$1:$BF$1,0),TRUE)</f>
        <v>-58400</v>
      </c>
      <c r="G27" s="4">
        <f>VLOOKUP($B27,'Published Daily Data'!$B:$BF,MATCH(G$1,'Published Daily Data'!$B$1:$BF$1,0),TRUE)</f>
        <v>54</v>
      </c>
      <c r="H27" s="4">
        <f>VLOOKUP($B27,'Published Daily Data'!$B:$BF,MATCH(H$1,'Published Daily Data'!$B$1:$BF$1,0),TRUE)</f>
        <v>81318</v>
      </c>
      <c r="I27" s="4">
        <f>VLOOKUP($B27,'Published Daily Data'!$B:$BF,MATCH(I$1,'Published Daily Data'!$B$1:$BF$1,0),TRUE)</f>
        <v>85649</v>
      </c>
      <c r="J27" s="4">
        <f>VLOOKUP($B27,'Published Daily Data'!$B:$BF,MATCH(J$1,'Published Daily Data'!$B$1:$BF$1,0),TRUE)</f>
        <v>14</v>
      </c>
      <c r="K27" s="4">
        <f>VLOOKUP($B27,'Published Daily Data'!$B:$BF,MATCH(K$1,'Published Daily Data'!$B$1:$BF$1,0),TRUE)</f>
        <v>29218</v>
      </c>
      <c r="L27" s="4">
        <f>VLOOKUP($B27,'Published Daily Data'!$B:$BF,MATCH(L$1,'Published Daily Data'!$B$1:$BF$1,0),TRUE)</f>
        <v>713</v>
      </c>
      <c r="M27" s="4">
        <f>VLOOKUP($B27,'Published Daily Data'!$B:$BF,MATCH(M$1,'Published Daily Data'!$B$1:$BF$1,0),TRUE)</f>
        <v>11860</v>
      </c>
      <c r="N27" s="4">
        <f>VLOOKUP($B27,'Published Daily Data'!$B:$BF,MATCH(N$1,'Published Daily Data'!$B$1:$BF$1,0),TRUE)</f>
        <v>15499</v>
      </c>
      <c r="O27" s="4">
        <f>VLOOKUP($B27,'Published Daily Data'!$B:$BF,MATCH(O$1,'Published Daily Data'!$B$1:$BF$1,0),TRUE)</f>
        <v>0</v>
      </c>
      <c r="P27" s="4">
        <f>VLOOKUP($B27,'Published Daily Data'!$B:$BF,MATCH(P$1,'Published Daily Data'!$B$1:$BF$1,0),TRUE)</f>
        <v>0</v>
      </c>
      <c r="Q27" s="4">
        <f>VLOOKUP($B27,'Published Daily Data'!$B:$BF,MATCH(Q$1,'Published Daily Data'!$B$1:$BF$1,0),TRUE)</f>
        <v>0</v>
      </c>
      <c r="R27" s="4">
        <f>VLOOKUP($B27,'Published Daily Data'!$B:$BF,MATCH(R$1,'Published Daily Data'!$B$1:$BF$1,0),TRUE)</f>
        <v>0</v>
      </c>
      <c r="S27" s="4">
        <f>VLOOKUP($B27,'Published Daily Data'!$B:$BF,MATCH(S$1,'Published Daily Data'!$B$1:$BF$1,0),TRUE)</f>
        <v>0</v>
      </c>
      <c r="T27" s="4">
        <f>VLOOKUP($B27,'Published Daily Data'!$B:$BF,MATCH(T$1,'Published Daily Data'!$B$1:$BF$1,0),TRUE)</f>
        <v>0</v>
      </c>
      <c r="U27" s="4">
        <f>VLOOKUP($B27,'Published Daily Data'!$B:$BF,MATCH(U$1,'Published Daily Data'!$B$1:$BF$1,0),TRUE)</f>
        <v>0</v>
      </c>
      <c r="V27" s="4">
        <f>VLOOKUP($B27,'Published Daily Data'!$B:$BF,MATCH(V$1,'Published Daily Data'!$B$1:$BF$1,0),TRUE)</f>
        <v>0</v>
      </c>
      <c r="W27" s="4">
        <f>VLOOKUP($B27,'Published Daily Data'!$B:$BF,MATCH(W$1,'Published Daily Data'!$B$1:$BF$1,0),TRUE)</f>
        <v>0</v>
      </c>
      <c r="X27" s="4">
        <f>VLOOKUP($B27,'Published Daily Data'!$B:$BF,MATCH(X$1,'Published Daily Data'!$B$1:$BF$1,0),TRUE)</f>
        <v>-9170</v>
      </c>
      <c r="Y27" s="4">
        <f>VLOOKUP($B27,'Published Daily Data'!$B:$BF,MATCH(Y$1,'Published Daily Data'!$B$1:$BF$1,0),TRUE)</f>
        <v>0</v>
      </c>
      <c r="Z27" s="4">
        <f>VLOOKUP($B27,'Published Daily Data'!$B:$BF,MATCH(Z$1,'Published Daily Data'!$B$1:$BF$1,0),TRUE)</f>
        <v>0</v>
      </c>
      <c r="AA27" s="4">
        <f>VLOOKUP($B27,'Published Daily Data'!$B:$BF,MATCH(AA$1,'Published Daily Data'!$B$1:$BF$1,0),TRUE)</f>
        <v>0</v>
      </c>
      <c r="AB27" s="4">
        <f>VLOOKUP($B27,'Published Daily Data'!$B:$BF,MATCH(AB$1,'Published Daily Data'!$B$1:$BF$1,0),TRUE)</f>
        <v>0</v>
      </c>
      <c r="AC27" s="4">
        <f>VLOOKUP($B27,'Published Daily Data'!$B:$BF,MATCH(AC$1,'Published Daily Data'!$B$1:$BF$1,0),TRUE)</f>
        <v>-49230</v>
      </c>
      <c r="AD27" s="4">
        <f>VLOOKUP($B27,'Published Daily Data'!$B:$BF,MATCH(AD$1,'Published Daily Data'!$B$1:$BF$1,0),TRUE)</f>
        <v>0</v>
      </c>
    </row>
    <row r="28" spans="1:46">
      <c r="A28" s="5"/>
      <c r="B28" s="11">
        <f t="shared" si="1"/>
        <v>43610</v>
      </c>
      <c r="C28" s="4">
        <f>VLOOKUP($B28,'Published Daily Data'!$B:$BF,MATCH(C$1,'Published Daily Data'!$B$1:$BF$1,0),TRUE)</f>
        <v>243530</v>
      </c>
      <c r="D28" s="4">
        <f>VLOOKUP($B28,'Published Daily Data'!$B:$BF,MATCH(D$1,'Published Daily Data'!$B$1:$BF$1,0),TRUE)</f>
        <v>247030</v>
      </c>
      <c r="E28" s="4">
        <f>VLOOKUP($B28,'Published Daily Data'!$B:$BF,MATCH(E$1,'Published Daily Data'!$B$1:$BF$1,0),TRUE)</f>
        <v>206226</v>
      </c>
      <c r="F28" s="4">
        <f>VLOOKUP($B28,'Published Daily Data'!$B:$BF,MATCH(F$1,'Published Daily Data'!$B$1:$BF$1,0),TRUE)</f>
        <v>-40804</v>
      </c>
      <c r="G28" s="4">
        <f>VLOOKUP($B28,'Published Daily Data'!$B:$BF,MATCH(G$1,'Published Daily Data'!$B$1:$BF$1,0),TRUE)</f>
        <v>5</v>
      </c>
      <c r="H28" s="4">
        <f>VLOOKUP($B28,'Published Daily Data'!$B:$BF,MATCH(H$1,'Published Daily Data'!$B$1:$BF$1,0),TRUE)</f>
        <v>68775</v>
      </c>
      <c r="I28" s="4">
        <f>VLOOKUP($B28,'Published Daily Data'!$B:$BF,MATCH(I$1,'Published Daily Data'!$B$1:$BF$1,0),TRUE)</f>
        <v>85560</v>
      </c>
      <c r="J28" s="4">
        <f>VLOOKUP($B28,'Published Daily Data'!$B:$BF,MATCH(J$1,'Published Daily Data'!$B$1:$BF$1,0),TRUE)</f>
        <v>0</v>
      </c>
      <c r="K28" s="4">
        <f>VLOOKUP($B28,'Published Daily Data'!$B:$BF,MATCH(K$1,'Published Daily Data'!$B$1:$BF$1,0),TRUE)</f>
        <v>28786</v>
      </c>
      <c r="L28" s="4">
        <f>VLOOKUP($B28,'Published Daily Data'!$B:$BF,MATCH(L$1,'Published Daily Data'!$B$1:$BF$1,0),TRUE)</f>
        <v>1060</v>
      </c>
      <c r="M28" s="4">
        <f>VLOOKUP($B28,'Published Daily Data'!$B:$BF,MATCH(M$1,'Published Daily Data'!$B$1:$BF$1,0),TRUE)</f>
        <v>6691</v>
      </c>
      <c r="N28" s="4">
        <f>VLOOKUP($B28,'Published Daily Data'!$B:$BF,MATCH(N$1,'Published Daily Data'!$B$1:$BF$1,0),TRUE)</f>
        <v>15350</v>
      </c>
      <c r="O28" s="4">
        <f>VLOOKUP($B28,'Published Daily Data'!$B:$BF,MATCH(O$1,'Published Daily Data'!$B$1:$BF$1,0),TRUE)</f>
        <v>0</v>
      </c>
      <c r="P28" s="4">
        <f>VLOOKUP($B28,'Published Daily Data'!$B:$BF,MATCH(P$1,'Published Daily Data'!$B$1:$BF$1,0),TRUE)</f>
        <v>0</v>
      </c>
      <c r="Q28" s="4">
        <f>VLOOKUP($B28,'Published Daily Data'!$B:$BF,MATCH(Q$1,'Published Daily Data'!$B$1:$BF$1,0),TRUE)</f>
        <v>0</v>
      </c>
      <c r="R28" s="4">
        <f>VLOOKUP($B28,'Published Daily Data'!$B:$BF,MATCH(R$1,'Published Daily Data'!$B$1:$BF$1,0),TRUE)</f>
        <v>0</v>
      </c>
      <c r="S28" s="4">
        <f>VLOOKUP($B28,'Published Daily Data'!$B:$BF,MATCH(S$1,'Published Daily Data'!$B$1:$BF$1,0),TRUE)</f>
        <v>0</v>
      </c>
      <c r="T28" s="4">
        <f>VLOOKUP($B28,'Published Daily Data'!$B:$BF,MATCH(T$1,'Published Daily Data'!$B$1:$BF$1,0),TRUE)</f>
        <v>0</v>
      </c>
      <c r="U28" s="4">
        <f>VLOOKUP($B28,'Published Daily Data'!$B:$BF,MATCH(U$1,'Published Daily Data'!$B$1:$BF$1,0),TRUE)</f>
        <v>0</v>
      </c>
      <c r="V28" s="4">
        <f>VLOOKUP($B28,'Published Daily Data'!$B:$BF,MATCH(V$1,'Published Daily Data'!$B$1:$BF$1,0),TRUE)</f>
        <v>0</v>
      </c>
      <c r="W28" s="4">
        <f>VLOOKUP($B28,'Published Daily Data'!$B:$BF,MATCH(W$1,'Published Daily Data'!$B$1:$BF$1,0),TRUE)</f>
        <v>0</v>
      </c>
      <c r="X28" s="4">
        <f>VLOOKUP($B28,'Published Daily Data'!$B:$BF,MATCH(X$1,'Published Daily Data'!$B$1:$BF$1,0),TRUE)</f>
        <v>2865</v>
      </c>
      <c r="Y28" s="4">
        <f>VLOOKUP($B28,'Published Daily Data'!$B:$BF,MATCH(Y$1,'Published Daily Data'!$B$1:$BF$1,0),TRUE)</f>
        <v>0</v>
      </c>
      <c r="Z28" s="4">
        <f>VLOOKUP($B28,'Published Daily Data'!$B:$BF,MATCH(Z$1,'Published Daily Data'!$B$1:$BF$1,0),TRUE)</f>
        <v>0</v>
      </c>
      <c r="AA28" s="4">
        <f>VLOOKUP($B28,'Published Daily Data'!$B:$BF,MATCH(AA$1,'Published Daily Data'!$B$1:$BF$1,0),TRUE)</f>
        <v>0</v>
      </c>
      <c r="AB28" s="4">
        <f>VLOOKUP($B28,'Published Daily Data'!$B:$BF,MATCH(AB$1,'Published Daily Data'!$B$1:$BF$1,0),TRUE)</f>
        <v>0</v>
      </c>
      <c r="AC28" s="4">
        <f>VLOOKUP($B28,'Published Daily Data'!$B:$BF,MATCH(AC$1,'Published Daily Data'!$B$1:$BF$1,0),TRUE)</f>
        <v>-43669</v>
      </c>
      <c r="AD28" s="4">
        <f>VLOOKUP($B28,'Published Daily Data'!$B:$BF,MATCH(AD$1,'Published Daily Data'!$B$1:$BF$1,0),TRUE)</f>
        <v>0</v>
      </c>
    </row>
    <row r="29" spans="1:46">
      <c r="A29" s="5"/>
      <c r="B29" s="11">
        <f t="shared" si="1"/>
        <v>43611</v>
      </c>
      <c r="C29" s="4">
        <f>VLOOKUP($B29,'Published Daily Data'!$B:$BF,MATCH(C$1,'Published Daily Data'!$B$1:$BF$1,0),TRUE)</f>
        <v>260770</v>
      </c>
      <c r="D29" s="4">
        <f>VLOOKUP($B29,'Published Daily Data'!$B:$BF,MATCH(D$1,'Published Daily Data'!$B$1:$BF$1,0),TRUE)</f>
        <v>264810</v>
      </c>
      <c r="E29" s="4">
        <f>VLOOKUP($B29,'Published Daily Data'!$B:$BF,MATCH(E$1,'Published Daily Data'!$B$1:$BF$1,0),TRUE)</f>
        <v>224812</v>
      </c>
      <c r="F29" s="4">
        <f>VLOOKUP($B29,'Published Daily Data'!$B:$BF,MATCH(F$1,'Published Daily Data'!$B$1:$BF$1,0),TRUE)</f>
        <v>-39998</v>
      </c>
      <c r="G29" s="4">
        <f>VLOOKUP($B29,'Published Daily Data'!$B:$BF,MATCH(G$1,'Published Daily Data'!$B$1:$BF$1,0),TRUE)</f>
        <v>0</v>
      </c>
      <c r="H29" s="4">
        <f>VLOOKUP($B29,'Published Daily Data'!$B:$BF,MATCH(H$1,'Published Daily Data'!$B$1:$BF$1,0),TRUE)</f>
        <v>85775</v>
      </c>
      <c r="I29" s="4">
        <f>VLOOKUP($B29,'Published Daily Data'!$B:$BF,MATCH(I$1,'Published Daily Data'!$B$1:$BF$1,0),TRUE)</f>
        <v>85498</v>
      </c>
      <c r="J29" s="4">
        <f>VLOOKUP($B29,'Published Daily Data'!$B:$BF,MATCH(J$1,'Published Daily Data'!$B$1:$BF$1,0),TRUE)</f>
        <v>0</v>
      </c>
      <c r="K29" s="4">
        <f>VLOOKUP($B29,'Published Daily Data'!$B:$BF,MATCH(K$1,'Published Daily Data'!$B$1:$BF$1,0),TRUE)</f>
        <v>28333</v>
      </c>
      <c r="L29" s="4">
        <f>VLOOKUP($B29,'Published Daily Data'!$B:$BF,MATCH(L$1,'Published Daily Data'!$B$1:$BF$1,0),TRUE)</f>
        <v>895</v>
      </c>
      <c r="M29" s="4">
        <f>VLOOKUP($B29,'Published Daily Data'!$B:$BF,MATCH(M$1,'Published Daily Data'!$B$1:$BF$1,0),TRUE)</f>
        <v>9200</v>
      </c>
      <c r="N29" s="4">
        <f>VLOOKUP($B29,'Published Daily Data'!$B:$BF,MATCH(N$1,'Published Daily Data'!$B$1:$BF$1,0),TRUE)</f>
        <v>15107</v>
      </c>
      <c r="O29" s="4">
        <f>VLOOKUP($B29,'Published Daily Data'!$B:$BF,MATCH(O$1,'Published Daily Data'!$B$1:$BF$1,0),TRUE)</f>
        <v>0</v>
      </c>
      <c r="P29" s="4">
        <f>VLOOKUP($B29,'Published Daily Data'!$B:$BF,MATCH(P$1,'Published Daily Data'!$B$1:$BF$1,0),TRUE)</f>
        <v>0</v>
      </c>
      <c r="Q29" s="4">
        <f>VLOOKUP($B29,'Published Daily Data'!$B:$BF,MATCH(Q$1,'Published Daily Data'!$B$1:$BF$1,0),TRUE)</f>
        <v>0</v>
      </c>
      <c r="R29" s="4">
        <f>VLOOKUP($B29,'Published Daily Data'!$B:$BF,MATCH(R$1,'Published Daily Data'!$B$1:$BF$1,0),TRUE)</f>
        <v>0</v>
      </c>
      <c r="S29" s="4">
        <f>VLOOKUP($B29,'Published Daily Data'!$B:$BF,MATCH(S$1,'Published Daily Data'!$B$1:$BF$1,0),TRUE)</f>
        <v>0</v>
      </c>
      <c r="T29" s="4">
        <f>VLOOKUP($B29,'Published Daily Data'!$B:$BF,MATCH(T$1,'Published Daily Data'!$B$1:$BF$1,0),TRUE)</f>
        <v>0</v>
      </c>
      <c r="U29" s="4">
        <f>VLOOKUP($B29,'Published Daily Data'!$B:$BF,MATCH(U$1,'Published Daily Data'!$B$1:$BF$1,0),TRUE)</f>
        <v>0</v>
      </c>
      <c r="V29" s="4">
        <f>VLOOKUP($B29,'Published Daily Data'!$B:$BF,MATCH(V$1,'Published Daily Data'!$B$1:$BF$1,0),TRUE)</f>
        <v>0</v>
      </c>
      <c r="W29" s="4">
        <f>VLOOKUP($B29,'Published Daily Data'!$B:$BF,MATCH(W$1,'Published Daily Data'!$B$1:$BF$1,0),TRUE)</f>
        <v>0</v>
      </c>
      <c r="X29" s="4">
        <f>VLOOKUP($B29,'Published Daily Data'!$B:$BF,MATCH(X$1,'Published Daily Data'!$B$1:$BF$1,0),TRUE)</f>
        <v>3367</v>
      </c>
      <c r="Y29" s="4">
        <f>VLOOKUP($B29,'Published Daily Data'!$B:$BF,MATCH(Y$1,'Published Daily Data'!$B$1:$BF$1,0),TRUE)</f>
        <v>0</v>
      </c>
      <c r="Z29" s="4">
        <f>VLOOKUP($B29,'Published Daily Data'!$B:$BF,MATCH(Z$1,'Published Daily Data'!$B$1:$BF$1,0),TRUE)</f>
        <v>0</v>
      </c>
      <c r="AA29" s="4">
        <f>VLOOKUP($B29,'Published Daily Data'!$B:$BF,MATCH(AA$1,'Published Daily Data'!$B$1:$BF$1,0),TRUE)</f>
        <v>0</v>
      </c>
      <c r="AB29" s="4">
        <f>VLOOKUP($B29,'Published Daily Data'!$B:$BF,MATCH(AB$1,'Published Daily Data'!$B$1:$BF$1,0),TRUE)</f>
        <v>0</v>
      </c>
      <c r="AC29" s="4">
        <f>VLOOKUP($B29,'Published Daily Data'!$B:$BF,MATCH(AC$1,'Published Daily Data'!$B$1:$BF$1,0),TRUE)</f>
        <v>-43365</v>
      </c>
      <c r="AD29" s="4">
        <f>VLOOKUP($B29,'Published Daily Data'!$B:$BF,MATCH(AD$1,'Published Daily Data'!$B$1:$BF$1,0),TRUE)</f>
        <v>0</v>
      </c>
    </row>
    <row r="30" spans="1:46">
      <c r="A30" s="5"/>
      <c r="B30" s="11">
        <f t="shared" si="1"/>
        <v>43612</v>
      </c>
      <c r="C30" s="4">
        <f>VLOOKUP($B30,'Published Daily Data'!$B:$BF,MATCH(C$1,'Published Daily Data'!$B$1:$BF$1,0),TRUE)</f>
        <v>266660</v>
      </c>
      <c r="D30" s="4">
        <f>VLOOKUP($B30,'Published Daily Data'!$B:$BF,MATCH(D$1,'Published Daily Data'!$B$1:$BF$1,0),TRUE)</f>
        <v>273364</v>
      </c>
      <c r="E30" s="4">
        <f>VLOOKUP($B30,'Published Daily Data'!$B:$BF,MATCH(E$1,'Published Daily Data'!$B$1:$BF$1,0),TRUE)</f>
        <v>226388</v>
      </c>
      <c r="F30" s="4">
        <f>VLOOKUP($B30,'Published Daily Data'!$B:$BF,MATCH(F$1,'Published Daily Data'!$B$1:$BF$1,0),TRUE)</f>
        <v>-46976</v>
      </c>
      <c r="G30" s="4">
        <f>VLOOKUP($B30,'Published Daily Data'!$B:$BF,MATCH(G$1,'Published Daily Data'!$B$1:$BF$1,0),TRUE)</f>
        <v>0</v>
      </c>
      <c r="H30" s="4">
        <f>VLOOKUP($B30,'Published Daily Data'!$B:$BF,MATCH(H$1,'Published Daily Data'!$B$1:$BF$1,0),TRUE)</f>
        <v>86489</v>
      </c>
      <c r="I30" s="4">
        <f>VLOOKUP($B30,'Published Daily Data'!$B:$BF,MATCH(I$1,'Published Daily Data'!$B$1:$BF$1,0),TRUE)</f>
        <v>85383</v>
      </c>
      <c r="J30" s="4">
        <f>VLOOKUP($B30,'Published Daily Data'!$B:$BF,MATCH(J$1,'Published Daily Data'!$B$1:$BF$1,0),TRUE)</f>
        <v>0</v>
      </c>
      <c r="K30" s="4">
        <f>VLOOKUP($B30,'Published Daily Data'!$B:$BF,MATCH(K$1,'Published Daily Data'!$B$1:$BF$1,0),TRUE)</f>
        <v>29361</v>
      </c>
      <c r="L30" s="4">
        <f>VLOOKUP($B30,'Published Daily Data'!$B:$BF,MATCH(L$1,'Published Daily Data'!$B$1:$BF$1,0),TRUE)</f>
        <v>1096</v>
      </c>
      <c r="M30" s="4">
        <f>VLOOKUP($B30,'Published Daily Data'!$B:$BF,MATCH(M$1,'Published Daily Data'!$B$1:$BF$1,0),TRUE)</f>
        <v>8867</v>
      </c>
      <c r="N30" s="4">
        <f>VLOOKUP($B30,'Published Daily Data'!$B:$BF,MATCH(N$1,'Published Daily Data'!$B$1:$BF$1,0),TRUE)</f>
        <v>15191</v>
      </c>
      <c r="O30" s="4">
        <f>VLOOKUP($B30,'Published Daily Data'!$B:$BF,MATCH(O$1,'Published Daily Data'!$B$1:$BF$1,0),TRUE)</f>
        <v>0</v>
      </c>
      <c r="P30" s="4">
        <f>VLOOKUP($B30,'Published Daily Data'!$B:$BF,MATCH(P$1,'Published Daily Data'!$B$1:$BF$1,0),TRUE)</f>
        <v>0</v>
      </c>
      <c r="Q30" s="4">
        <f>VLOOKUP($B30,'Published Daily Data'!$B:$BF,MATCH(Q$1,'Published Daily Data'!$B$1:$BF$1,0),TRUE)</f>
        <v>0</v>
      </c>
      <c r="R30" s="4">
        <f>VLOOKUP($B30,'Published Daily Data'!$B:$BF,MATCH(R$1,'Published Daily Data'!$B$1:$BF$1,0),TRUE)</f>
        <v>0</v>
      </c>
      <c r="S30" s="4">
        <f>VLOOKUP($B30,'Published Daily Data'!$B:$BF,MATCH(S$1,'Published Daily Data'!$B$1:$BF$1,0),TRUE)</f>
        <v>0</v>
      </c>
      <c r="T30" s="4">
        <f>VLOOKUP($B30,'Published Daily Data'!$B:$BF,MATCH(T$1,'Published Daily Data'!$B$1:$BF$1,0),TRUE)</f>
        <v>0</v>
      </c>
      <c r="U30" s="4">
        <f>VLOOKUP($B30,'Published Daily Data'!$B:$BF,MATCH(U$1,'Published Daily Data'!$B$1:$BF$1,0),TRUE)</f>
        <v>0</v>
      </c>
      <c r="V30" s="4">
        <f>VLOOKUP($B30,'Published Daily Data'!$B:$BF,MATCH(V$1,'Published Daily Data'!$B$1:$BF$1,0),TRUE)</f>
        <v>0</v>
      </c>
      <c r="W30" s="4">
        <f>VLOOKUP($B30,'Published Daily Data'!$B:$BF,MATCH(W$1,'Published Daily Data'!$B$1:$BF$1,0),TRUE)</f>
        <v>0</v>
      </c>
      <c r="X30" s="4">
        <f>VLOOKUP($B30,'Published Daily Data'!$B:$BF,MATCH(X$1,'Published Daily Data'!$B$1:$BF$1,0),TRUE)</f>
        <v>-6520</v>
      </c>
      <c r="Y30" s="4">
        <f>VLOOKUP($B30,'Published Daily Data'!$B:$BF,MATCH(Y$1,'Published Daily Data'!$B$1:$BF$1,0),TRUE)</f>
        <v>0</v>
      </c>
      <c r="Z30" s="4">
        <f>VLOOKUP($B30,'Published Daily Data'!$B:$BF,MATCH(Z$1,'Published Daily Data'!$B$1:$BF$1,0),TRUE)</f>
        <v>0</v>
      </c>
      <c r="AA30" s="4">
        <f>VLOOKUP($B30,'Published Daily Data'!$B:$BF,MATCH(AA$1,'Published Daily Data'!$B$1:$BF$1,0),TRUE)</f>
        <v>0</v>
      </c>
      <c r="AB30" s="4">
        <f>VLOOKUP($B30,'Published Daily Data'!$B:$BF,MATCH(AB$1,'Published Daily Data'!$B$1:$BF$1,0),TRUE)</f>
        <v>0</v>
      </c>
      <c r="AC30" s="4">
        <f>VLOOKUP($B30,'Published Daily Data'!$B:$BF,MATCH(AC$1,'Published Daily Data'!$B$1:$BF$1,0),TRUE)</f>
        <v>-40456</v>
      </c>
      <c r="AD30" s="4">
        <f>VLOOKUP($B30,'Published Daily Data'!$B:$BF,MATCH(AD$1,'Published Daily Data'!$B$1:$BF$1,0),TRUE)</f>
        <v>0</v>
      </c>
    </row>
    <row r="31" spans="1:46">
      <c r="A31" s="5"/>
      <c r="B31" s="11">
        <f t="shared" si="1"/>
        <v>43613</v>
      </c>
      <c r="C31" s="4">
        <f>VLOOKUP($B31,'Published Daily Data'!$B:$BF,MATCH(C$1,'Published Daily Data'!$B$1:$BF$1,0),TRUE)</f>
        <v>286270</v>
      </c>
      <c r="D31" s="4">
        <f>VLOOKUP($B31,'Published Daily Data'!$B:$BF,MATCH(D$1,'Published Daily Data'!$B$1:$BF$1,0),TRUE)</f>
        <v>288399</v>
      </c>
      <c r="E31" s="4">
        <f>VLOOKUP($B31,'Published Daily Data'!$B:$BF,MATCH(E$1,'Published Daily Data'!$B$1:$BF$1,0),TRUE)</f>
        <v>233789</v>
      </c>
      <c r="F31" s="4">
        <f>VLOOKUP($B31,'Published Daily Data'!$B:$BF,MATCH(F$1,'Published Daily Data'!$B$1:$BF$1,0),TRUE)</f>
        <v>-54610</v>
      </c>
      <c r="G31" s="4">
        <f>VLOOKUP($B31,'Published Daily Data'!$B:$BF,MATCH(G$1,'Published Daily Data'!$B$1:$BF$1,0),TRUE)</f>
        <v>24</v>
      </c>
      <c r="H31" s="4">
        <f>VLOOKUP($B31,'Published Daily Data'!$B:$BF,MATCH(H$1,'Published Daily Data'!$B$1:$BF$1,0),TRUE)</f>
        <v>93630</v>
      </c>
      <c r="I31" s="4">
        <f>VLOOKUP($B31,'Published Daily Data'!$B:$BF,MATCH(I$1,'Published Daily Data'!$B$1:$BF$1,0),TRUE)</f>
        <v>85284</v>
      </c>
      <c r="J31" s="4">
        <f>VLOOKUP($B31,'Published Daily Data'!$B:$BF,MATCH(J$1,'Published Daily Data'!$B$1:$BF$1,0),TRUE)</f>
        <v>15</v>
      </c>
      <c r="K31" s="4">
        <f>VLOOKUP($B31,'Published Daily Data'!$B:$BF,MATCH(K$1,'Published Daily Data'!$B$1:$BF$1,0),TRUE)</f>
        <v>34213</v>
      </c>
      <c r="L31" s="4">
        <f>VLOOKUP($B31,'Published Daily Data'!$B:$BF,MATCH(L$1,'Published Daily Data'!$B$1:$BF$1,0),TRUE)</f>
        <v>315</v>
      </c>
      <c r="M31" s="4">
        <f>VLOOKUP($B31,'Published Daily Data'!$B:$BF,MATCH(M$1,'Published Daily Data'!$B$1:$BF$1,0),TRUE)</f>
        <v>5010</v>
      </c>
      <c r="N31" s="4">
        <f>VLOOKUP($B31,'Published Daily Data'!$B:$BF,MATCH(N$1,'Published Daily Data'!$B$1:$BF$1,0),TRUE)</f>
        <v>15297</v>
      </c>
      <c r="O31" s="4">
        <f>VLOOKUP($B31,'Published Daily Data'!$B:$BF,MATCH(O$1,'Published Daily Data'!$B$1:$BF$1,0),TRUE)</f>
        <v>0</v>
      </c>
      <c r="P31" s="4">
        <f>VLOOKUP($B31,'Published Daily Data'!$B:$BF,MATCH(P$1,'Published Daily Data'!$B$1:$BF$1,0),TRUE)</f>
        <v>0</v>
      </c>
      <c r="Q31" s="4">
        <f>VLOOKUP($B31,'Published Daily Data'!$B:$BF,MATCH(Q$1,'Published Daily Data'!$B$1:$BF$1,0),TRUE)</f>
        <v>0</v>
      </c>
      <c r="R31" s="4">
        <f>VLOOKUP($B31,'Published Daily Data'!$B:$BF,MATCH(R$1,'Published Daily Data'!$B$1:$BF$1,0),TRUE)</f>
        <v>0</v>
      </c>
      <c r="S31" s="4">
        <f>VLOOKUP($B31,'Published Daily Data'!$B:$BF,MATCH(S$1,'Published Daily Data'!$B$1:$BF$1,0),TRUE)</f>
        <v>0</v>
      </c>
      <c r="T31" s="4">
        <f>VLOOKUP($B31,'Published Daily Data'!$B:$BF,MATCH(T$1,'Published Daily Data'!$B$1:$BF$1,0),TRUE)</f>
        <v>0</v>
      </c>
      <c r="U31" s="4">
        <f>VLOOKUP($B31,'Published Daily Data'!$B:$BF,MATCH(U$1,'Published Daily Data'!$B$1:$BF$1,0),TRUE)</f>
        <v>0</v>
      </c>
      <c r="V31" s="4">
        <f>VLOOKUP($B31,'Published Daily Data'!$B:$BF,MATCH(V$1,'Published Daily Data'!$B$1:$BF$1,0),TRUE)</f>
        <v>0</v>
      </c>
      <c r="W31" s="4">
        <f>VLOOKUP($B31,'Published Daily Data'!$B:$BF,MATCH(W$1,'Published Daily Data'!$B$1:$BF$1,0),TRUE)</f>
        <v>0</v>
      </c>
      <c r="X31" s="4">
        <f>VLOOKUP($B31,'Published Daily Data'!$B:$BF,MATCH(X$1,'Published Daily Data'!$B$1:$BF$1,0),TRUE)</f>
        <v>-13890</v>
      </c>
      <c r="Y31" s="4">
        <f>VLOOKUP($B31,'Published Daily Data'!$B:$BF,MATCH(Y$1,'Published Daily Data'!$B$1:$BF$1,0),TRUE)</f>
        <v>0</v>
      </c>
      <c r="Z31" s="4">
        <f>VLOOKUP($B31,'Published Daily Data'!$B:$BF,MATCH(Z$1,'Published Daily Data'!$B$1:$BF$1,0),TRUE)</f>
        <v>0</v>
      </c>
      <c r="AA31" s="4">
        <f>VLOOKUP($B31,'Published Daily Data'!$B:$BF,MATCH(AA$1,'Published Daily Data'!$B$1:$BF$1,0),TRUE)</f>
        <v>0</v>
      </c>
      <c r="AB31" s="4">
        <f>VLOOKUP($B31,'Published Daily Data'!$B:$BF,MATCH(AB$1,'Published Daily Data'!$B$1:$BF$1,0),TRUE)</f>
        <v>0</v>
      </c>
      <c r="AC31" s="4">
        <f>VLOOKUP($B31,'Published Daily Data'!$B:$BF,MATCH(AC$1,'Published Daily Data'!$B$1:$BF$1,0),TRUE)</f>
        <v>-40720</v>
      </c>
      <c r="AD31" s="4">
        <f>VLOOKUP($B31,'Published Daily Data'!$B:$BF,MATCH(AD$1,'Published Daily Data'!$B$1:$BF$1,0),TRUE)</f>
        <v>0</v>
      </c>
    </row>
    <row r="32" spans="1:46">
      <c r="A32" s="5"/>
      <c r="B32" s="11">
        <f t="shared" si="1"/>
        <v>43614</v>
      </c>
      <c r="C32" s="4">
        <f>VLOOKUP($B32,'Published Daily Data'!$B:$BF,MATCH(C$1,'Published Daily Data'!$B$1:$BF$1,0),TRUE)</f>
        <v>280790</v>
      </c>
      <c r="D32" s="4">
        <f>VLOOKUP($B32,'Published Daily Data'!$B:$BF,MATCH(D$1,'Published Daily Data'!$B$1:$BF$1,0),TRUE)</f>
        <v>286845</v>
      </c>
      <c r="E32" s="4">
        <f>VLOOKUP($B32,'Published Daily Data'!$B:$BF,MATCH(E$1,'Published Daily Data'!$B$1:$BF$1,0),TRUE)</f>
        <v>231951</v>
      </c>
      <c r="F32" s="4">
        <f>VLOOKUP($B32,'Published Daily Data'!$B:$BF,MATCH(F$1,'Published Daily Data'!$B$1:$BF$1,0),TRUE)</f>
        <v>-54894</v>
      </c>
      <c r="G32" s="4">
        <f>VLOOKUP($B32,'Published Daily Data'!$B:$BF,MATCH(G$1,'Published Daily Data'!$B$1:$BF$1,0),TRUE)</f>
        <v>6</v>
      </c>
      <c r="H32" s="4">
        <f>VLOOKUP($B32,'Published Daily Data'!$B:$BF,MATCH(H$1,'Published Daily Data'!$B$1:$BF$1,0),TRUE)</f>
        <v>100988</v>
      </c>
      <c r="I32" s="4">
        <f>VLOOKUP($B32,'Published Daily Data'!$B:$BF,MATCH(I$1,'Published Daily Data'!$B$1:$BF$1,0),TRUE)</f>
        <v>85393</v>
      </c>
      <c r="J32" s="4">
        <f>VLOOKUP($B32,'Published Daily Data'!$B:$BF,MATCH(J$1,'Published Daily Data'!$B$1:$BF$1,0),TRUE)</f>
        <v>10</v>
      </c>
      <c r="K32" s="4">
        <f>VLOOKUP($B32,'Published Daily Data'!$B:$BF,MATCH(K$1,'Published Daily Data'!$B$1:$BF$1,0),TRUE)</f>
        <v>29260</v>
      </c>
      <c r="L32" s="4">
        <f>VLOOKUP($B32,'Published Daily Data'!$B:$BF,MATCH(L$1,'Published Daily Data'!$B$1:$BF$1,0),TRUE)</f>
        <v>515</v>
      </c>
      <c r="M32" s="4">
        <f>VLOOKUP($B32,'Published Daily Data'!$B:$BF,MATCH(M$1,'Published Daily Data'!$B$1:$BF$1,0),TRUE)</f>
        <v>1193</v>
      </c>
      <c r="N32" s="4">
        <f>VLOOKUP($B32,'Published Daily Data'!$B:$BF,MATCH(N$1,'Published Daily Data'!$B$1:$BF$1,0),TRUE)</f>
        <v>14582</v>
      </c>
      <c r="O32" s="4">
        <f>VLOOKUP($B32,'Published Daily Data'!$B:$BF,MATCH(O$1,'Published Daily Data'!$B$1:$BF$1,0),TRUE)</f>
        <v>0</v>
      </c>
      <c r="P32" s="4">
        <f>VLOOKUP($B32,'Published Daily Data'!$B:$BF,MATCH(P$1,'Published Daily Data'!$B$1:$BF$1,0),TRUE)</f>
        <v>0</v>
      </c>
      <c r="Q32" s="4">
        <f>VLOOKUP($B32,'Published Daily Data'!$B:$BF,MATCH(Q$1,'Published Daily Data'!$B$1:$BF$1,0),TRUE)</f>
        <v>0</v>
      </c>
      <c r="R32" s="4">
        <f>VLOOKUP($B32,'Published Daily Data'!$B:$BF,MATCH(R$1,'Published Daily Data'!$B$1:$BF$1,0),TRUE)</f>
        <v>0</v>
      </c>
      <c r="S32" s="4">
        <f>VLOOKUP($B32,'Published Daily Data'!$B:$BF,MATCH(S$1,'Published Daily Data'!$B$1:$BF$1,0),TRUE)</f>
        <v>0</v>
      </c>
      <c r="T32" s="4">
        <f>VLOOKUP($B32,'Published Daily Data'!$B:$BF,MATCH(T$1,'Published Daily Data'!$B$1:$BF$1,0),TRUE)</f>
        <v>0</v>
      </c>
      <c r="U32" s="4">
        <f>VLOOKUP($B32,'Published Daily Data'!$B:$BF,MATCH(U$1,'Published Daily Data'!$B$1:$BF$1,0),TRUE)</f>
        <v>0</v>
      </c>
      <c r="V32" s="4">
        <f>VLOOKUP($B32,'Published Daily Data'!$B:$BF,MATCH(V$1,'Published Daily Data'!$B$1:$BF$1,0),TRUE)</f>
        <v>0</v>
      </c>
      <c r="W32" s="4">
        <f>VLOOKUP($B32,'Published Daily Data'!$B:$BF,MATCH(W$1,'Published Daily Data'!$B$1:$BF$1,0),TRUE)</f>
        <v>0</v>
      </c>
      <c r="X32" s="4">
        <f>VLOOKUP($B32,'Published Daily Data'!$B:$BF,MATCH(X$1,'Published Daily Data'!$B$1:$BF$1,0),TRUE)</f>
        <v>-10387</v>
      </c>
      <c r="Y32" s="4">
        <f>VLOOKUP($B32,'Published Daily Data'!$B:$BF,MATCH(Y$1,'Published Daily Data'!$B$1:$BF$1,0),TRUE)</f>
        <v>0</v>
      </c>
      <c r="Z32" s="4">
        <f>VLOOKUP($B32,'Published Daily Data'!$B:$BF,MATCH(Z$1,'Published Daily Data'!$B$1:$BF$1,0),TRUE)</f>
        <v>0</v>
      </c>
      <c r="AA32" s="4">
        <f>VLOOKUP($B32,'Published Daily Data'!$B:$BF,MATCH(AA$1,'Published Daily Data'!$B$1:$BF$1,0),TRUE)</f>
        <v>0</v>
      </c>
      <c r="AB32" s="4">
        <f>VLOOKUP($B32,'Published Daily Data'!$B:$BF,MATCH(AB$1,'Published Daily Data'!$B$1:$BF$1,0),TRUE)</f>
        <v>0</v>
      </c>
      <c r="AC32" s="4">
        <f>VLOOKUP($B32,'Published Daily Data'!$B:$BF,MATCH(AC$1,'Published Daily Data'!$B$1:$BF$1,0),TRUE)</f>
        <v>-44507</v>
      </c>
      <c r="AD32" s="4">
        <f>VLOOKUP($B32,'Published Daily Data'!$B:$BF,MATCH(AD$1,'Published Daily Data'!$B$1:$BF$1,0),TRUE)</f>
        <v>0</v>
      </c>
      <c r="AG32" s="6" t="str">
        <f>"Daily electricity interchange with neigboring regions
" &amp;$AF$2</f>
        <v>Daily electricity interchange with neigboring regions
New England (NE)</v>
      </c>
      <c r="AT32" s="6" t="str">
        <f>"Daily electricity interchange with neigboring regions
" &amp;$AF$2</f>
        <v>Daily electricity interchange with neigboring regions
New England (NE)</v>
      </c>
    </row>
    <row r="33" spans="1:46">
      <c r="A33" s="5"/>
      <c r="B33" s="11">
        <f t="shared" si="1"/>
        <v>43615</v>
      </c>
      <c r="C33" s="4">
        <f>VLOOKUP($B33,'Published Daily Data'!$B:$BF,MATCH(C$1,'Published Daily Data'!$B$1:$BF$1,0),TRUE)</f>
        <v>281830</v>
      </c>
      <c r="D33" s="4">
        <f>VLOOKUP($B33,'Published Daily Data'!$B:$BF,MATCH(D$1,'Published Daily Data'!$B$1:$BF$1,0),TRUE)</f>
        <v>285547</v>
      </c>
      <c r="E33" s="4">
        <f>VLOOKUP($B33,'Published Daily Data'!$B:$BF,MATCH(E$1,'Published Daily Data'!$B$1:$BF$1,0),TRUE)</f>
        <v>231593</v>
      </c>
      <c r="F33" s="4">
        <f>VLOOKUP($B33,'Published Daily Data'!$B:$BF,MATCH(F$1,'Published Daily Data'!$B$1:$BF$1,0),TRUE)</f>
        <v>-53954</v>
      </c>
      <c r="G33" s="4">
        <f>VLOOKUP($B33,'Published Daily Data'!$B:$BF,MATCH(G$1,'Published Daily Data'!$B$1:$BF$1,0),TRUE)</f>
        <v>0</v>
      </c>
      <c r="H33" s="4">
        <f>VLOOKUP($B33,'Published Daily Data'!$B:$BF,MATCH(H$1,'Published Daily Data'!$B$1:$BF$1,0),TRUE)</f>
        <v>97354</v>
      </c>
      <c r="I33" s="4">
        <f>VLOOKUP($B33,'Published Daily Data'!$B:$BF,MATCH(I$1,'Published Daily Data'!$B$1:$BF$1,0),TRUE)</f>
        <v>85427</v>
      </c>
      <c r="J33" s="4">
        <f>VLOOKUP($B33,'Published Daily Data'!$B:$BF,MATCH(J$1,'Published Daily Data'!$B$1:$BF$1,0),TRUE)</f>
        <v>64</v>
      </c>
      <c r="K33" s="4">
        <f>VLOOKUP($B33,'Published Daily Data'!$B:$BF,MATCH(K$1,'Published Daily Data'!$B$1:$BF$1,0),TRUE)</f>
        <v>27322</v>
      </c>
      <c r="L33" s="4">
        <f>VLOOKUP($B33,'Published Daily Data'!$B:$BF,MATCH(L$1,'Published Daily Data'!$B$1:$BF$1,0),TRUE)</f>
        <v>539</v>
      </c>
      <c r="M33" s="4">
        <f>VLOOKUP($B33,'Published Daily Data'!$B:$BF,MATCH(M$1,'Published Daily Data'!$B$1:$BF$1,0),TRUE)</f>
        <v>5661</v>
      </c>
      <c r="N33" s="4">
        <f>VLOOKUP($B33,'Published Daily Data'!$B:$BF,MATCH(N$1,'Published Daily Data'!$B$1:$BF$1,0),TRUE)</f>
        <v>15226</v>
      </c>
      <c r="O33" s="4">
        <f>VLOOKUP($B33,'Published Daily Data'!$B:$BF,MATCH(O$1,'Published Daily Data'!$B$1:$BF$1,0),TRUE)</f>
        <v>0</v>
      </c>
      <c r="P33" s="4">
        <f>VLOOKUP($B33,'Published Daily Data'!$B:$BF,MATCH(P$1,'Published Daily Data'!$B$1:$BF$1,0),TRUE)</f>
        <v>0</v>
      </c>
      <c r="Q33" s="4">
        <f>VLOOKUP($B33,'Published Daily Data'!$B:$BF,MATCH(Q$1,'Published Daily Data'!$B$1:$BF$1,0),TRUE)</f>
        <v>0</v>
      </c>
      <c r="R33" s="4">
        <f>VLOOKUP($B33,'Published Daily Data'!$B:$BF,MATCH(R$1,'Published Daily Data'!$B$1:$BF$1,0),TRUE)</f>
        <v>0</v>
      </c>
      <c r="S33" s="4">
        <f>VLOOKUP($B33,'Published Daily Data'!$B:$BF,MATCH(S$1,'Published Daily Data'!$B$1:$BF$1,0),TRUE)</f>
        <v>0</v>
      </c>
      <c r="T33" s="4">
        <f>VLOOKUP($B33,'Published Daily Data'!$B:$BF,MATCH(T$1,'Published Daily Data'!$B$1:$BF$1,0),TRUE)</f>
        <v>0</v>
      </c>
      <c r="U33" s="4">
        <f>VLOOKUP($B33,'Published Daily Data'!$B:$BF,MATCH(U$1,'Published Daily Data'!$B$1:$BF$1,0),TRUE)</f>
        <v>0</v>
      </c>
      <c r="V33" s="4">
        <f>VLOOKUP($B33,'Published Daily Data'!$B:$BF,MATCH(V$1,'Published Daily Data'!$B$1:$BF$1,0),TRUE)</f>
        <v>0</v>
      </c>
      <c r="W33" s="4">
        <f>VLOOKUP($B33,'Published Daily Data'!$B:$BF,MATCH(W$1,'Published Daily Data'!$B$1:$BF$1,0),TRUE)</f>
        <v>0</v>
      </c>
      <c r="X33" s="4">
        <f>VLOOKUP($B33,'Published Daily Data'!$B:$BF,MATCH(X$1,'Published Daily Data'!$B$1:$BF$1,0),TRUE)</f>
        <v>-22260</v>
      </c>
      <c r="Y33" s="4">
        <f>VLOOKUP($B33,'Published Daily Data'!$B:$BF,MATCH(Y$1,'Published Daily Data'!$B$1:$BF$1,0),TRUE)</f>
        <v>0</v>
      </c>
      <c r="Z33" s="4">
        <f>VLOOKUP($B33,'Published Daily Data'!$B:$BF,MATCH(Z$1,'Published Daily Data'!$B$1:$BF$1,0),TRUE)</f>
        <v>0</v>
      </c>
      <c r="AA33" s="4">
        <f>VLOOKUP($B33,'Published Daily Data'!$B:$BF,MATCH(AA$1,'Published Daily Data'!$B$1:$BF$1,0),TRUE)</f>
        <v>0</v>
      </c>
      <c r="AB33" s="4">
        <f>VLOOKUP($B33,'Published Daily Data'!$B:$BF,MATCH(AB$1,'Published Daily Data'!$B$1:$BF$1,0),TRUE)</f>
        <v>0</v>
      </c>
      <c r="AC33" s="4">
        <f>VLOOKUP($B33,'Published Daily Data'!$B:$BF,MATCH(AC$1,'Published Daily Data'!$B$1:$BF$1,0),TRUE)</f>
        <v>-31694</v>
      </c>
      <c r="AD33" s="4">
        <f>VLOOKUP($B33,'Published Daily Data'!$B:$BF,MATCH(AD$1,'Published Daily Data'!$B$1:$BF$1,0),TRUE)</f>
        <v>0</v>
      </c>
    </row>
    <row r="34" spans="1:46">
      <c r="A34" s="5"/>
      <c r="B34" s="11">
        <f t="shared" si="1"/>
        <v>43616</v>
      </c>
      <c r="C34" s="4">
        <f>VLOOKUP($B34,'Published Daily Data'!$B:$BF,MATCH(C$1,'Published Daily Data'!$B$1:$BF$1,0),TRUE)</f>
        <v>286270</v>
      </c>
      <c r="D34" s="4">
        <f>VLOOKUP($B34,'Published Daily Data'!$B:$BF,MATCH(D$1,'Published Daily Data'!$B$1:$BF$1,0),TRUE)</f>
        <v>284328</v>
      </c>
      <c r="E34" s="4">
        <f>VLOOKUP($B34,'Published Daily Data'!$B:$BF,MATCH(E$1,'Published Daily Data'!$B$1:$BF$1,0),TRUE)</f>
        <v>232729</v>
      </c>
      <c r="F34" s="4">
        <f>VLOOKUP($B34,'Published Daily Data'!$B:$BF,MATCH(F$1,'Published Daily Data'!$B$1:$BF$1,0),TRUE)</f>
        <v>-51599</v>
      </c>
      <c r="G34" s="4">
        <f>VLOOKUP($B34,'Published Daily Data'!$B:$BF,MATCH(G$1,'Published Daily Data'!$B$1:$BF$1,0),TRUE)</f>
        <v>0</v>
      </c>
      <c r="H34" s="4">
        <f>VLOOKUP($B34,'Published Daily Data'!$B:$BF,MATCH(H$1,'Published Daily Data'!$B$1:$BF$1,0),TRUE)</f>
        <v>94617</v>
      </c>
      <c r="I34" s="4">
        <f>VLOOKUP($B34,'Published Daily Data'!$B:$BF,MATCH(I$1,'Published Daily Data'!$B$1:$BF$1,0),TRUE)</f>
        <v>83602</v>
      </c>
      <c r="J34" s="4">
        <f>VLOOKUP($B34,'Published Daily Data'!$B:$BF,MATCH(J$1,'Published Daily Data'!$B$1:$BF$1,0),TRUE)</f>
        <v>12</v>
      </c>
      <c r="K34" s="4">
        <f>VLOOKUP($B34,'Published Daily Data'!$B:$BF,MATCH(K$1,'Published Daily Data'!$B$1:$BF$1,0),TRUE)</f>
        <v>31611</v>
      </c>
      <c r="L34" s="4">
        <f>VLOOKUP($B34,'Published Daily Data'!$B:$BF,MATCH(L$1,'Published Daily Data'!$B$1:$BF$1,0),TRUE)</f>
        <v>959</v>
      </c>
      <c r="M34" s="4">
        <f>VLOOKUP($B34,'Published Daily Data'!$B:$BF,MATCH(M$1,'Published Daily Data'!$B$1:$BF$1,0),TRUE)</f>
        <v>6881</v>
      </c>
      <c r="N34" s="4">
        <f>VLOOKUP($B34,'Published Daily Data'!$B:$BF,MATCH(N$1,'Published Daily Data'!$B$1:$BF$1,0),TRUE)</f>
        <v>15047</v>
      </c>
      <c r="O34" s="4">
        <f>VLOOKUP($B34,'Published Daily Data'!$B:$BF,MATCH(O$1,'Published Daily Data'!$B$1:$BF$1,0),TRUE)</f>
        <v>0</v>
      </c>
      <c r="P34" s="4">
        <f>VLOOKUP($B34,'Published Daily Data'!$B:$BF,MATCH(P$1,'Published Daily Data'!$B$1:$BF$1,0),TRUE)</f>
        <v>0</v>
      </c>
      <c r="Q34" s="4">
        <f>VLOOKUP($B34,'Published Daily Data'!$B:$BF,MATCH(Q$1,'Published Daily Data'!$B$1:$BF$1,0),TRUE)</f>
        <v>0</v>
      </c>
      <c r="R34" s="4">
        <f>VLOOKUP($B34,'Published Daily Data'!$B:$BF,MATCH(R$1,'Published Daily Data'!$B$1:$BF$1,0),TRUE)</f>
        <v>0</v>
      </c>
      <c r="S34" s="4">
        <f>VLOOKUP($B34,'Published Daily Data'!$B:$BF,MATCH(S$1,'Published Daily Data'!$B$1:$BF$1,0),TRUE)</f>
        <v>0</v>
      </c>
      <c r="T34" s="4">
        <f>VLOOKUP($B34,'Published Daily Data'!$B:$BF,MATCH(T$1,'Published Daily Data'!$B$1:$BF$1,0),TRUE)</f>
        <v>0</v>
      </c>
      <c r="U34" s="4">
        <f>VLOOKUP($B34,'Published Daily Data'!$B:$BF,MATCH(U$1,'Published Daily Data'!$B$1:$BF$1,0),TRUE)</f>
        <v>0</v>
      </c>
      <c r="V34" s="4">
        <f>VLOOKUP($B34,'Published Daily Data'!$B:$BF,MATCH(V$1,'Published Daily Data'!$B$1:$BF$1,0),TRUE)</f>
        <v>0</v>
      </c>
      <c r="W34" s="4">
        <f>VLOOKUP($B34,'Published Daily Data'!$B:$BF,MATCH(W$1,'Published Daily Data'!$B$1:$BF$1,0),TRUE)</f>
        <v>0</v>
      </c>
      <c r="X34" s="4">
        <f>VLOOKUP($B34,'Published Daily Data'!$B:$BF,MATCH(X$1,'Published Daily Data'!$B$1:$BF$1,0),TRUE)</f>
        <v>-8464</v>
      </c>
      <c r="Y34" s="4">
        <f>VLOOKUP($B34,'Published Daily Data'!$B:$BF,MATCH(Y$1,'Published Daily Data'!$B$1:$BF$1,0),TRUE)</f>
        <v>0</v>
      </c>
      <c r="Z34" s="4">
        <f>VLOOKUP($B34,'Published Daily Data'!$B:$BF,MATCH(Z$1,'Published Daily Data'!$B$1:$BF$1,0),TRUE)</f>
        <v>0</v>
      </c>
      <c r="AA34" s="4">
        <f>VLOOKUP($B34,'Published Daily Data'!$B:$BF,MATCH(AA$1,'Published Daily Data'!$B$1:$BF$1,0),TRUE)</f>
        <v>0</v>
      </c>
      <c r="AB34" s="4">
        <f>VLOOKUP($B34,'Published Daily Data'!$B:$BF,MATCH(AB$1,'Published Daily Data'!$B$1:$BF$1,0),TRUE)</f>
        <v>0</v>
      </c>
      <c r="AC34" s="4">
        <f>VLOOKUP($B34,'Published Daily Data'!$B:$BF,MATCH(AC$1,'Published Daily Data'!$B$1:$BF$1,0),TRUE)</f>
        <v>-43135</v>
      </c>
      <c r="AD34" s="4">
        <f>VLOOKUP($B34,'Published Daily Data'!$B:$BF,MATCH(AD$1,'Published Daily Data'!$B$1:$BF$1,0),TRUE)</f>
        <v>0</v>
      </c>
    </row>
    <row r="35" spans="1:46">
      <c r="A35" s="5"/>
      <c r="B35" s="11">
        <f t="shared" si="1"/>
        <v>43617</v>
      </c>
      <c r="C35" s="4">
        <f>VLOOKUP($B35,'Published Daily Data'!$B:$BF,MATCH(C$1,'Published Daily Data'!$B$1:$BF$1,0),TRUE)</f>
        <v>264640</v>
      </c>
      <c r="D35" s="4">
        <f>VLOOKUP($B35,'Published Daily Data'!$B:$BF,MATCH(D$1,'Published Daily Data'!$B$1:$BF$1,0),TRUE)</f>
        <v>262741</v>
      </c>
      <c r="E35" s="4">
        <f>VLOOKUP($B35,'Published Daily Data'!$B:$BF,MATCH(E$1,'Published Daily Data'!$B$1:$BF$1,0),TRUE)</f>
        <v>211359</v>
      </c>
      <c r="F35" s="4">
        <f>VLOOKUP($B35,'Published Daily Data'!$B:$BF,MATCH(F$1,'Published Daily Data'!$B$1:$BF$1,0),TRUE)</f>
        <v>-51382</v>
      </c>
      <c r="G35" s="4">
        <f>VLOOKUP($B35,'Published Daily Data'!$B:$BF,MATCH(G$1,'Published Daily Data'!$B$1:$BF$1,0),TRUE)</f>
        <v>0</v>
      </c>
      <c r="H35" s="4">
        <f>VLOOKUP($B35,'Published Daily Data'!$B:$BF,MATCH(H$1,'Published Daily Data'!$B$1:$BF$1,0),TRUE)</f>
        <v>88079</v>
      </c>
      <c r="I35" s="4">
        <f>VLOOKUP($B35,'Published Daily Data'!$B:$BF,MATCH(I$1,'Published Daily Data'!$B$1:$BF$1,0),TRUE)</f>
        <v>80067</v>
      </c>
      <c r="J35" s="4">
        <f>VLOOKUP($B35,'Published Daily Data'!$B:$BF,MATCH(J$1,'Published Daily Data'!$B$1:$BF$1,0),TRUE)</f>
        <v>0</v>
      </c>
      <c r="K35" s="4">
        <f>VLOOKUP($B35,'Published Daily Data'!$B:$BF,MATCH(K$1,'Published Daily Data'!$B$1:$BF$1,0),TRUE)</f>
        <v>26311</v>
      </c>
      <c r="L35" s="4">
        <f>VLOOKUP($B35,'Published Daily Data'!$B:$BF,MATCH(L$1,'Published Daily Data'!$B$1:$BF$1,0),TRUE)</f>
        <v>887</v>
      </c>
      <c r="M35" s="4">
        <f>VLOOKUP($B35,'Published Daily Data'!$B:$BF,MATCH(M$1,'Published Daily Data'!$B$1:$BF$1,0),TRUE)</f>
        <v>1795</v>
      </c>
      <c r="N35" s="4">
        <f>VLOOKUP($B35,'Published Daily Data'!$B:$BF,MATCH(N$1,'Published Daily Data'!$B$1:$BF$1,0),TRUE)</f>
        <v>14220</v>
      </c>
      <c r="O35" s="4">
        <f>VLOOKUP($B35,'Published Daily Data'!$B:$BF,MATCH(O$1,'Published Daily Data'!$B$1:$BF$1,0),TRUE)</f>
        <v>0</v>
      </c>
      <c r="P35" s="4">
        <f>VLOOKUP($B35,'Published Daily Data'!$B:$BF,MATCH(P$1,'Published Daily Data'!$B$1:$BF$1,0),TRUE)</f>
        <v>0</v>
      </c>
      <c r="Q35" s="4">
        <f>VLOOKUP($B35,'Published Daily Data'!$B:$BF,MATCH(Q$1,'Published Daily Data'!$B$1:$BF$1,0),TRUE)</f>
        <v>0</v>
      </c>
      <c r="R35" s="4">
        <f>VLOOKUP($B35,'Published Daily Data'!$B:$BF,MATCH(R$1,'Published Daily Data'!$B$1:$BF$1,0),TRUE)</f>
        <v>0</v>
      </c>
      <c r="S35" s="4">
        <f>VLOOKUP($B35,'Published Daily Data'!$B:$BF,MATCH(S$1,'Published Daily Data'!$B$1:$BF$1,0),TRUE)</f>
        <v>0</v>
      </c>
      <c r="T35" s="4">
        <f>VLOOKUP($B35,'Published Daily Data'!$B:$BF,MATCH(T$1,'Published Daily Data'!$B$1:$BF$1,0),TRUE)</f>
        <v>0</v>
      </c>
      <c r="U35" s="4">
        <f>VLOOKUP($B35,'Published Daily Data'!$B:$BF,MATCH(U$1,'Published Daily Data'!$B$1:$BF$1,0),TRUE)</f>
        <v>0</v>
      </c>
      <c r="V35" s="4">
        <f>VLOOKUP($B35,'Published Daily Data'!$B:$BF,MATCH(V$1,'Published Daily Data'!$B$1:$BF$1,0),TRUE)</f>
        <v>0</v>
      </c>
      <c r="W35" s="4">
        <f>VLOOKUP($B35,'Published Daily Data'!$B:$BF,MATCH(W$1,'Published Daily Data'!$B$1:$BF$1,0),TRUE)</f>
        <v>0</v>
      </c>
      <c r="X35" s="4">
        <f>VLOOKUP($B35,'Published Daily Data'!$B:$BF,MATCH(X$1,'Published Daily Data'!$B$1:$BF$1,0),TRUE)</f>
        <v>-13671</v>
      </c>
      <c r="Y35" s="4">
        <f>VLOOKUP($B35,'Published Daily Data'!$B:$BF,MATCH(Y$1,'Published Daily Data'!$B$1:$BF$1,0),TRUE)</f>
        <v>0</v>
      </c>
      <c r="Z35" s="4">
        <f>VLOOKUP($B35,'Published Daily Data'!$B:$BF,MATCH(Z$1,'Published Daily Data'!$B$1:$BF$1,0),TRUE)</f>
        <v>0</v>
      </c>
      <c r="AA35" s="4">
        <f>VLOOKUP($B35,'Published Daily Data'!$B:$BF,MATCH(AA$1,'Published Daily Data'!$B$1:$BF$1,0),TRUE)</f>
        <v>0</v>
      </c>
      <c r="AB35" s="4">
        <f>VLOOKUP($B35,'Published Daily Data'!$B:$BF,MATCH(AB$1,'Published Daily Data'!$B$1:$BF$1,0),TRUE)</f>
        <v>0</v>
      </c>
      <c r="AC35" s="4">
        <f>VLOOKUP($B35,'Published Daily Data'!$B:$BF,MATCH(AC$1,'Published Daily Data'!$B$1:$BF$1,0),TRUE)</f>
        <v>-37711</v>
      </c>
      <c r="AD35" s="4">
        <f>VLOOKUP($B35,'Published Daily Data'!$B:$BF,MATCH(AD$1,'Published Daily Data'!$B$1:$BF$1,0),TRUE)</f>
        <v>0</v>
      </c>
    </row>
    <row r="36" spans="1:46">
      <c r="A36" s="5"/>
      <c r="B36" s="11">
        <f t="shared" si="1"/>
        <v>43618</v>
      </c>
      <c r="C36" s="4">
        <f>VLOOKUP($B36,'Published Daily Data'!$B:$BF,MATCH(C$1,'Published Daily Data'!$B$1:$BF$1,0),TRUE)</f>
        <v>263500</v>
      </c>
      <c r="D36" s="4">
        <f>VLOOKUP($B36,'Published Daily Data'!$B:$BF,MATCH(D$1,'Published Daily Data'!$B$1:$BF$1,0),TRUE)</f>
        <v>267012</v>
      </c>
      <c r="E36" s="4">
        <f>VLOOKUP($B36,'Published Daily Data'!$B:$BF,MATCH(E$1,'Published Daily Data'!$B$1:$BF$1,0),TRUE)</f>
        <v>215238</v>
      </c>
      <c r="F36" s="4">
        <f>VLOOKUP($B36,'Published Daily Data'!$B:$BF,MATCH(F$1,'Published Daily Data'!$B$1:$BF$1,0),TRUE)</f>
        <v>-51774</v>
      </c>
      <c r="G36" s="4">
        <f>VLOOKUP($B36,'Published Daily Data'!$B:$BF,MATCH(G$1,'Published Daily Data'!$B$1:$BF$1,0),TRUE)</f>
        <v>0</v>
      </c>
      <c r="H36" s="4">
        <f>VLOOKUP($B36,'Published Daily Data'!$B:$BF,MATCH(H$1,'Published Daily Data'!$B$1:$BF$1,0),TRUE)</f>
        <v>86992</v>
      </c>
      <c r="I36" s="4">
        <f>VLOOKUP($B36,'Published Daily Data'!$B:$BF,MATCH(I$1,'Published Daily Data'!$B$1:$BF$1,0),TRUE)</f>
        <v>80066</v>
      </c>
      <c r="J36" s="4">
        <f>VLOOKUP($B36,'Published Daily Data'!$B:$BF,MATCH(J$1,'Published Daily Data'!$B$1:$BF$1,0),TRUE)</f>
        <v>0</v>
      </c>
      <c r="K36" s="4">
        <f>VLOOKUP($B36,'Published Daily Data'!$B:$BF,MATCH(K$1,'Published Daily Data'!$B$1:$BF$1,0),TRUE)</f>
        <v>27580</v>
      </c>
      <c r="L36" s="4">
        <f>VLOOKUP($B36,'Published Daily Data'!$B:$BF,MATCH(L$1,'Published Daily Data'!$B$1:$BF$1,0),TRUE)</f>
        <v>753</v>
      </c>
      <c r="M36" s="4">
        <f>VLOOKUP($B36,'Published Daily Data'!$B:$BF,MATCH(M$1,'Published Daily Data'!$B$1:$BF$1,0),TRUE)</f>
        <v>5060</v>
      </c>
      <c r="N36" s="4">
        <f>VLOOKUP($B36,'Published Daily Data'!$B:$BF,MATCH(N$1,'Published Daily Data'!$B$1:$BF$1,0),TRUE)</f>
        <v>14786</v>
      </c>
      <c r="O36" s="4">
        <f>VLOOKUP($B36,'Published Daily Data'!$B:$BF,MATCH(O$1,'Published Daily Data'!$B$1:$BF$1,0),TRUE)</f>
        <v>0</v>
      </c>
      <c r="P36" s="4">
        <f>VLOOKUP($B36,'Published Daily Data'!$B:$BF,MATCH(P$1,'Published Daily Data'!$B$1:$BF$1,0),TRUE)</f>
        <v>0</v>
      </c>
      <c r="Q36" s="4">
        <f>VLOOKUP($B36,'Published Daily Data'!$B:$BF,MATCH(Q$1,'Published Daily Data'!$B$1:$BF$1,0),TRUE)</f>
        <v>0</v>
      </c>
      <c r="R36" s="4">
        <f>VLOOKUP($B36,'Published Daily Data'!$B:$BF,MATCH(R$1,'Published Daily Data'!$B$1:$BF$1,0),TRUE)</f>
        <v>0</v>
      </c>
      <c r="S36" s="4">
        <f>VLOOKUP($B36,'Published Daily Data'!$B:$BF,MATCH(S$1,'Published Daily Data'!$B$1:$BF$1,0),TRUE)</f>
        <v>0</v>
      </c>
      <c r="T36" s="4">
        <f>VLOOKUP($B36,'Published Daily Data'!$B:$BF,MATCH(T$1,'Published Daily Data'!$B$1:$BF$1,0),TRUE)</f>
        <v>0</v>
      </c>
      <c r="U36" s="4">
        <f>VLOOKUP($B36,'Published Daily Data'!$B:$BF,MATCH(U$1,'Published Daily Data'!$B$1:$BF$1,0),TRUE)</f>
        <v>0</v>
      </c>
      <c r="V36" s="4">
        <f>VLOOKUP($B36,'Published Daily Data'!$B:$BF,MATCH(V$1,'Published Daily Data'!$B$1:$BF$1,0),TRUE)</f>
        <v>0</v>
      </c>
      <c r="W36" s="4">
        <f>VLOOKUP($B36,'Published Daily Data'!$B:$BF,MATCH(W$1,'Published Daily Data'!$B$1:$BF$1,0),TRUE)</f>
        <v>0</v>
      </c>
      <c r="X36" s="4">
        <f>VLOOKUP($B36,'Published Daily Data'!$B:$BF,MATCH(X$1,'Published Daily Data'!$B$1:$BF$1,0),TRUE)</f>
        <v>-10360</v>
      </c>
      <c r="Y36" s="4">
        <f>VLOOKUP($B36,'Published Daily Data'!$B:$BF,MATCH(Y$1,'Published Daily Data'!$B$1:$BF$1,0),TRUE)</f>
        <v>0</v>
      </c>
      <c r="Z36" s="4">
        <f>VLOOKUP($B36,'Published Daily Data'!$B:$BF,MATCH(Z$1,'Published Daily Data'!$B$1:$BF$1,0),TRUE)</f>
        <v>0</v>
      </c>
      <c r="AA36" s="4">
        <f>VLOOKUP($B36,'Published Daily Data'!$B:$BF,MATCH(AA$1,'Published Daily Data'!$B$1:$BF$1,0),TRUE)</f>
        <v>0</v>
      </c>
      <c r="AB36" s="4">
        <f>VLOOKUP($B36,'Published Daily Data'!$B:$BF,MATCH(AB$1,'Published Daily Data'!$B$1:$BF$1,0),TRUE)</f>
        <v>0</v>
      </c>
      <c r="AC36" s="4">
        <f>VLOOKUP($B36,'Published Daily Data'!$B:$BF,MATCH(AC$1,'Published Daily Data'!$B$1:$BF$1,0),TRUE)</f>
        <v>-41414</v>
      </c>
      <c r="AD36" s="4">
        <f>VLOOKUP($B36,'Published Daily Data'!$B:$BF,MATCH(AD$1,'Published Daily Data'!$B$1:$BF$1,0),TRUE)</f>
        <v>0</v>
      </c>
    </row>
    <row r="37" spans="1:46">
      <c r="A37" s="5"/>
      <c r="B37" s="11">
        <f t="shared" si="1"/>
        <v>43619</v>
      </c>
      <c r="C37" s="4">
        <f>VLOOKUP($B37,'Published Daily Data'!$B:$BF,MATCH(C$1,'Published Daily Data'!$B$1:$BF$1,0),TRUE)</f>
        <v>272430</v>
      </c>
      <c r="D37" s="4">
        <f>VLOOKUP($B37,'Published Daily Data'!$B:$BF,MATCH(D$1,'Published Daily Data'!$B$1:$BF$1,0),TRUE)</f>
        <v>278179</v>
      </c>
      <c r="E37" s="4">
        <f>VLOOKUP($B37,'Published Daily Data'!$B:$BF,MATCH(E$1,'Published Daily Data'!$B$1:$BF$1,0),TRUE)</f>
        <v>217042</v>
      </c>
      <c r="F37" s="4">
        <f>VLOOKUP($B37,'Published Daily Data'!$B:$BF,MATCH(F$1,'Published Daily Data'!$B$1:$BF$1,0),TRUE)</f>
        <v>-61137</v>
      </c>
      <c r="G37" s="4">
        <f>VLOOKUP($B37,'Published Daily Data'!$B:$BF,MATCH(G$1,'Published Daily Data'!$B$1:$BF$1,0),TRUE)</f>
        <v>0</v>
      </c>
      <c r="H37" s="4">
        <f>VLOOKUP($B37,'Published Daily Data'!$B:$BF,MATCH(H$1,'Published Daily Data'!$B$1:$BF$1,0),TRUE)</f>
        <v>83180</v>
      </c>
      <c r="I37" s="4">
        <f>VLOOKUP($B37,'Published Daily Data'!$B:$BF,MATCH(I$1,'Published Daily Data'!$B$1:$BF$1,0),TRUE)</f>
        <v>80072</v>
      </c>
      <c r="J37" s="4">
        <f>VLOOKUP($B37,'Published Daily Data'!$B:$BF,MATCH(J$1,'Published Daily Data'!$B$1:$BF$1,0),TRUE)</f>
        <v>84</v>
      </c>
      <c r="K37" s="4">
        <f>VLOOKUP($B37,'Published Daily Data'!$B:$BF,MATCH(K$1,'Published Daily Data'!$B$1:$BF$1,0),TRUE)</f>
        <v>26268</v>
      </c>
      <c r="L37" s="4">
        <f>VLOOKUP($B37,'Published Daily Data'!$B:$BF,MATCH(L$1,'Published Daily Data'!$B$1:$BF$1,0),TRUE)</f>
        <v>1058</v>
      </c>
      <c r="M37" s="4">
        <f>VLOOKUP($B37,'Published Daily Data'!$B:$BF,MATCH(M$1,'Published Daily Data'!$B$1:$BF$1,0),TRUE)</f>
        <v>11428</v>
      </c>
      <c r="N37" s="4">
        <f>VLOOKUP($B37,'Published Daily Data'!$B:$BF,MATCH(N$1,'Published Daily Data'!$B$1:$BF$1,0),TRUE)</f>
        <v>14946</v>
      </c>
      <c r="O37" s="4">
        <f>VLOOKUP($B37,'Published Daily Data'!$B:$BF,MATCH(O$1,'Published Daily Data'!$B$1:$BF$1,0),TRUE)</f>
        <v>0</v>
      </c>
      <c r="P37" s="4">
        <f>VLOOKUP($B37,'Published Daily Data'!$B:$BF,MATCH(P$1,'Published Daily Data'!$B$1:$BF$1,0),TRUE)</f>
        <v>0</v>
      </c>
      <c r="Q37" s="4">
        <f>VLOOKUP($B37,'Published Daily Data'!$B:$BF,MATCH(Q$1,'Published Daily Data'!$B$1:$BF$1,0),TRUE)</f>
        <v>0</v>
      </c>
      <c r="R37" s="4">
        <f>VLOOKUP($B37,'Published Daily Data'!$B:$BF,MATCH(R$1,'Published Daily Data'!$B$1:$BF$1,0),TRUE)</f>
        <v>0</v>
      </c>
      <c r="S37" s="4">
        <f>VLOOKUP($B37,'Published Daily Data'!$B:$BF,MATCH(S$1,'Published Daily Data'!$B$1:$BF$1,0),TRUE)</f>
        <v>0</v>
      </c>
      <c r="T37" s="4">
        <f>VLOOKUP($B37,'Published Daily Data'!$B:$BF,MATCH(T$1,'Published Daily Data'!$B$1:$BF$1,0),TRUE)</f>
        <v>0</v>
      </c>
      <c r="U37" s="4">
        <f>VLOOKUP($B37,'Published Daily Data'!$B:$BF,MATCH(U$1,'Published Daily Data'!$B$1:$BF$1,0),TRUE)</f>
        <v>0</v>
      </c>
      <c r="V37" s="4">
        <f>VLOOKUP($B37,'Published Daily Data'!$B:$BF,MATCH(V$1,'Published Daily Data'!$B$1:$BF$1,0),TRUE)</f>
        <v>0</v>
      </c>
      <c r="W37" s="4">
        <f>VLOOKUP($B37,'Published Daily Data'!$B:$BF,MATCH(W$1,'Published Daily Data'!$B$1:$BF$1,0),TRUE)</f>
        <v>0</v>
      </c>
      <c r="X37" s="4">
        <f>VLOOKUP($B37,'Published Daily Data'!$B:$BF,MATCH(X$1,'Published Daily Data'!$B$1:$BF$1,0),TRUE)</f>
        <v>-24638</v>
      </c>
      <c r="Y37" s="4">
        <f>VLOOKUP($B37,'Published Daily Data'!$B:$BF,MATCH(Y$1,'Published Daily Data'!$B$1:$BF$1,0),TRUE)</f>
        <v>0</v>
      </c>
      <c r="Z37" s="4">
        <f>VLOOKUP($B37,'Published Daily Data'!$B:$BF,MATCH(Z$1,'Published Daily Data'!$B$1:$BF$1,0),TRUE)</f>
        <v>0</v>
      </c>
      <c r="AA37" s="4">
        <f>VLOOKUP($B37,'Published Daily Data'!$B:$BF,MATCH(AA$1,'Published Daily Data'!$B$1:$BF$1,0),TRUE)</f>
        <v>0</v>
      </c>
      <c r="AB37" s="4">
        <f>VLOOKUP($B37,'Published Daily Data'!$B:$BF,MATCH(AB$1,'Published Daily Data'!$B$1:$BF$1,0),TRUE)</f>
        <v>0</v>
      </c>
      <c r="AC37" s="4">
        <f>VLOOKUP($B37,'Published Daily Data'!$B:$BF,MATCH(AC$1,'Published Daily Data'!$B$1:$BF$1,0),TRUE)</f>
        <v>-36499</v>
      </c>
      <c r="AD37" s="4">
        <f>VLOOKUP($B37,'Published Daily Data'!$B:$BF,MATCH(AD$1,'Published Daily Data'!$B$1:$BF$1,0),TRUE)</f>
        <v>0</v>
      </c>
    </row>
    <row r="38" spans="1:46">
      <c r="A38" s="5"/>
      <c r="B38" s="11">
        <f t="shared" si="1"/>
        <v>43620</v>
      </c>
      <c r="C38" s="4">
        <f>VLOOKUP($B38,'Published Daily Data'!$B:$BF,MATCH(C$1,'Published Daily Data'!$B$1:$BF$1,0),TRUE)</f>
        <v>272220</v>
      </c>
      <c r="D38" s="4">
        <f>VLOOKUP($B38,'Published Daily Data'!$B:$BF,MATCH(D$1,'Published Daily Data'!$B$1:$BF$1,0),TRUE)</f>
        <v>281224</v>
      </c>
      <c r="E38" s="4">
        <f>VLOOKUP($B38,'Published Daily Data'!$B:$BF,MATCH(E$1,'Published Daily Data'!$B$1:$BF$1,0),TRUE)</f>
        <v>231409</v>
      </c>
      <c r="F38" s="4">
        <f>VLOOKUP($B38,'Published Daily Data'!$B:$BF,MATCH(F$1,'Published Daily Data'!$B$1:$BF$1,0),TRUE)</f>
        <v>-49815</v>
      </c>
      <c r="G38" s="4">
        <f>VLOOKUP($B38,'Published Daily Data'!$B:$BF,MATCH(G$1,'Published Daily Data'!$B$1:$BF$1,0),TRUE)</f>
        <v>564</v>
      </c>
      <c r="H38" s="4">
        <f>VLOOKUP($B38,'Published Daily Data'!$B:$BF,MATCH(H$1,'Published Daily Data'!$B$1:$BF$1,0),TRUE)</f>
        <v>101099</v>
      </c>
      <c r="I38" s="4">
        <f>VLOOKUP($B38,'Published Daily Data'!$B:$BF,MATCH(I$1,'Published Daily Data'!$B$1:$BF$1,0),TRUE)</f>
        <v>80119</v>
      </c>
      <c r="J38" s="4">
        <f>VLOOKUP($B38,'Published Daily Data'!$B:$BF,MATCH(J$1,'Published Daily Data'!$B$1:$BF$1,0),TRUE)</f>
        <v>11</v>
      </c>
      <c r="K38" s="4">
        <f>VLOOKUP($B38,'Published Daily Data'!$B:$BF,MATCH(K$1,'Published Daily Data'!$B$1:$BF$1,0),TRUE)</f>
        <v>22270</v>
      </c>
      <c r="L38" s="4">
        <f>VLOOKUP($B38,'Published Daily Data'!$B:$BF,MATCH(L$1,'Published Daily Data'!$B$1:$BF$1,0),TRUE)</f>
        <v>954</v>
      </c>
      <c r="M38" s="4">
        <f>VLOOKUP($B38,'Published Daily Data'!$B:$BF,MATCH(M$1,'Published Daily Data'!$B$1:$BF$1,0),TRUE)</f>
        <v>11531</v>
      </c>
      <c r="N38" s="4">
        <f>VLOOKUP($B38,'Published Daily Data'!$B:$BF,MATCH(N$1,'Published Daily Data'!$B$1:$BF$1,0),TRUE)</f>
        <v>14861</v>
      </c>
      <c r="O38" s="4">
        <f>VLOOKUP($B38,'Published Daily Data'!$B:$BF,MATCH(O$1,'Published Daily Data'!$B$1:$BF$1,0),TRUE)</f>
        <v>0</v>
      </c>
      <c r="P38" s="4">
        <f>VLOOKUP($B38,'Published Daily Data'!$B:$BF,MATCH(P$1,'Published Daily Data'!$B$1:$BF$1,0),TRUE)</f>
        <v>0</v>
      </c>
      <c r="Q38" s="4">
        <f>VLOOKUP($B38,'Published Daily Data'!$B:$BF,MATCH(Q$1,'Published Daily Data'!$B$1:$BF$1,0),TRUE)</f>
        <v>0</v>
      </c>
      <c r="R38" s="4">
        <f>VLOOKUP($B38,'Published Daily Data'!$B:$BF,MATCH(R$1,'Published Daily Data'!$B$1:$BF$1,0),TRUE)</f>
        <v>0</v>
      </c>
      <c r="S38" s="4">
        <f>VLOOKUP($B38,'Published Daily Data'!$B:$BF,MATCH(S$1,'Published Daily Data'!$B$1:$BF$1,0),TRUE)</f>
        <v>0</v>
      </c>
      <c r="T38" s="4">
        <f>VLOOKUP($B38,'Published Daily Data'!$B:$BF,MATCH(T$1,'Published Daily Data'!$B$1:$BF$1,0),TRUE)</f>
        <v>0</v>
      </c>
      <c r="U38" s="4">
        <f>VLOOKUP($B38,'Published Daily Data'!$B:$BF,MATCH(U$1,'Published Daily Data'!$B$1:$BF$1,0),TRUE)</f>
        <v>0</v>
      </c>
      <c r="V38" s="4">
        <f>VLOOKUP($B38,'Published Daily Data'!$B:$BF,MATCH(V$1,'Published Daily Data'!$B$1:$BF$1,0),TRUE)</f>
        <v>0</v>
      </c>
      <c r="W38" s="4">
        <f>VLOOKUP($B38,'Published Daily Data'!$B:$BF,MATCH(W$1,'Published Daily Data'!$B$1:$BF$1,0),TRUE)</f>
        <v>0</v>
      </c>
      <c r="X38" s="4">
        <f>VLOOKUP($B38,'Published Daily Data'!$B:$BF,MATCH(X$1,'Published Daily Data'!$B$1:$BF$1,0),TRUE)</f>
        <v>-15505</v>
      </c>
      <c r="Y38" s="4">
        <f>VLOOKUP($B38,'Published Daily Data'!$B:$BF,MATCH(Y$1,'Published Daily Data'!$B$1:$BF$1,0),TRUE)</f>
        <v>0</v>
      </c>
      <c r="Z38" s="4">
        <f>VLOOKUP($B38,'Published Daily Data'!$B:$BF,MATCH(Z$1,'Published Daily Data'!$B$1:$BF$1,0),TRUE)</f>
        <v>0</v>
      </c>
      <c r="AA38" s="4">
        <f>VLOOKUP($B38,'Published Daily Data'!$B:$BF,MATCH(AA$1,'Published Daily Data'!$B$1:$BF$1,0),TRUE)</f>
        <v>0</v>
      </c>
      <c r="AB38" s="4">
        <f>VLOOKUP($B38,'Published Daily Data'!$B:$BF,MATCH(AB$1,'Published Daily Data'!$B$1:$BF$1,0),TRUE)</f>
        <v>0</v>
      </c>
      <c r="AC38" s="4">
        <f>VLOOKUP($B38,'Published Daily Data'!$B:$BF,MATCH(AC$1,'Published Daily Data'!$B$1:$BF$1,0),TRUE)</f>
        <v>-34310</v>
      </c>
      <c r="AD38" s="4">
        <f>VLOOKUP($B38,'Published Daily Data'!$B:$BF,MATCH(AD$1,'Published Daily Data'!$B$1:$BF$1,0),TRUE)</f>
        <v>0</v>
      </c>
    </row>
    <row r="39" spans="1:46">
      <c r="A39" s="5"/>
      <c r="B39" s="11">
        <f t="shared" si="1"/>
        <v>43621</v>
      </c>
      <c r="C39" s="4">
        <f>VLOOKUP($B39,'Published Daily Data'!$B:$BF,MATCH(C$1,'Published Daily Data'!$B$1:$BF$1,0),TRUE)</f>
        <v>298260</v>
      </c>
      <c r="D39" s="4">
        <f>VLOOKUP($B39,'Published Daily Data'!$B:$BF,MATCH(D$1,'Published Daily Data'!$B$1:$BF$1,0),TRUE)</f>
        <v>302754</v>
      </c>
      <c r="E39" s="4">
        <f>VLOOKUP($B39,'Published Daily Data'!$B:$BF,MATCH(E$1,'Published Daily Data'!$B$1:$BF$1,0),TRUE)</f>
        <v>247904</v>
      </c>
      <c r="F39" s="4">
        <f>VLOOKUP($B39,'Published Daily Data'!$B:$BF,MATCH(F$1,'Published Daily Data'!$B$1:$BF$1,0),TRUE)</f>
        <v>-54850</v>
      </c>
      <c r="G39" s="4">
        <f>VLOOKUP($B39,'Published Daily Data'!$B:$BF,MATCH(G$1,'Published Daily Data'!$B$1:$BF$1,0),TRUE)</f>
        <v>389</v>
      </c>
      <c r="H39" s="4">
        <f>VLOOKUP($B39,'Published Daily Data'!$B:$BF,MATCH(H$1,'Published Daily Data'!$B$1:$BF$1,0),TRUE)</f>
        <v>126182</v>
      </c>
      <c r="I39" s="4">
        <f>VLOOKUP($B39,'Published Daily Data'!$B:$BF,MATCH(I$1,'Published Daily Data'!$B$1:$BF$1,0),TRUE)</f>
        <v>80043</v>
      </c>
      <c r="J39" s="4">
        <f>VLOOKUP($B39,'Published Daily Data'!$B:$BF,MATCH(J$1,'Published Daily Data'!$B$1:$BF$1,0),TRUE)</f>
        <v>24</v>
      </c>
      <c r="K39" s="4">
        <f>VLOOKUP($B39,'Published Daily Data'!$B:$BF,MATCH(K$1,'Published Daily Data'!$B$1:$BF$1,0),TRUE)</f>
        <v>21245</v>
      </c>
      <c r="L39" s="4">
        <f>VLOOKUP($B39,'Published Daily Data'!$B:$BF,MATCH(L$1,'Published Daily Data'!$B$1:$BF$1,0),TRUE)</f>
        <v>839</v>
      </c>
      <c r="M39" s="4">
        <f>VLOOKUP($B39,'Published Daily Data'!$B:$BF,MATCH(M$1,'Published Daily Data'!$B$1:$BF$1,0),TRUE)</f>
        <v>4851</v>
      </c>
      <c r="N39" s="4">
        <f>VLOOKUP($B39,'Published Daily Data'!$B:$BF,MATCH(N$1,'Published Daily Data'!$B$1:$BF$1,0),TRUE)</f>
        <v>14333</v>
      </c>
      <c r="O39" s="4">
        <f>VLOOKUP($B39,'Published Daily Data'!$B:$BF,MATCH(O$1,'Published Daily Data'!$B$1:$BF$1,0),TRUE)</f>
        <v>0</v>
      </c>
      <c r="P39" s="4">
        <f>VLOOKUP($B39,'Published Daily Data'!$B:$BF,MATCH(P$1,'Published Daily Data'!$B$1:$BF$1,0),TRUE)</f>
        <v>0</v>
      </c>
      <c r="Q39" s="4">
        <f>VLOOKUP($B39,'Published Daily Data'!$B:$BF,MATCH(Q$1,'Published Daily Data'!$B$1:$BF$1,0),TRUE)</f>
        <v>0</v>
      </c>
      <c r="R39" s="4">
        <f>VLOOKUP($B39,'Published Daily Data'!$B:$BF,MATCH(R$1,'Published Daily Data'!$B$1:$BF$1,0),TRUE)</f>
        <v>0</v>
      </c>
      <c r="S39" s="4">
        <f>VLOOKUP($B39,'Published Daily Data'!$B:$BF,MATCH(S$1,'Published Daily Data'!$B$1:$BF$1,0),TRUE)</f>
        <v>0</v>
      </c>
      <c r="T39" s="4">
        <f>VLOOKUP($B39,'Published Daily Data'!$B:$BF,MATCH(T$1,'Published Daily Data'!$B$1:$BF$1,0),TRUE)</f>
        <v>0</v>
      </c>
      <c r="U39" s="4">
        <f>VLOOKUP($B39,'Published Daily Data'!$B:$BF,MATCH(U$1,'Published Daily Data'!$B$1:$BF$1,0),TRUE)</f>
        <v>0</v>
      </c>
      <c r="V39" s="4">
        <f>VLOOKUP($B39,'Published Daily Data'!$B:$BF,MATCH(V$1,'Published Daily Data'!$B$1:$BF$1,0),TRUE)</f>
        <v>0</v>
      </c>
      <c r="W39" s="4">
        <f>VLOOKUP($B39,'Published Daily Data'!$B:$BF,MATCH(W$1,'Published Daily Data'!$B$1:$BF$1,0),TRUE)</f>
        <v>0</v>
      </c>
      <c r="X39" s="4">
        <f>VLOOKUP($B39,'Published Daily Data'!$B:$BF,MATCH(X$1,'Published Daily Data'!$B$1:$BF$1,0),TRUE)</f>
        <v>-18540</v>
      </c>
      <c r="Y39" s="4">
        <f>VLOOKUP($B39,'Published Daily Data'!$B:$BF,MATCH(Y$1,'Published Daily Data'!$B$1:$BF$1,0),TRUE)</f>
        <v>0</v>
      </c>
      <c r="Z39" s="4">
        <f>VLOOKUP($B39,'Published Daily Data'!$B:$BF,MATCH(Z$1,'Published Daily Data'!$B$1:$BF$1,0),TRUE)</f>
        <v>0</v>
      </c>
      <c r="AA39" s="4">
        <f>VLOOKUP($B39,'Published Daily Data'!$B:$BF,MATCH(AA$1,'Published Daily Data'!$B$1:$BF$1,0),TRUE)</f>
        <v>0</v>
      </c>
      <c r="AB39" s="4">
        <f>VLOOKUP($B39,'Published Daily Data'!$B:$BF,MATCH(AB$1,'Published Daily Data'!$B$1:$BF$1,0),TRUE)</f>
        <v>0</v>
      </c>
      <c r="AC39" s="4">
        <f>VLOOKUP($B39,'Published Daily Data'!$B:$BF,MATCH(AC$1,'Published Daily Data'!$B$1:$BF$1,0),TRUE)</f>
        <v>-36310</v>
      </c>
      <c r="AD39" s="4">
        <f>VLOOKUP($B39,'Published Daily Data'!$B:$BF,MATCH(AD$1,'Published Daily Data'!$B$1:$BF$1,0),TRUE)</f>
        <v>0</v>
      </c>
    </row>
    <row r="40" spans="1:46">
      <c r="A40" s="5"/>
      <c r="B40" s="11">
        <f t="shared" si="1"/>
        <v>43622</v>
      </c>
      <c r="C40" s="4">
        <f>VLOOKUP($B40,'Published Daily Data'!$B:$BF,MATCH(C$1,'Published Daily Data'!$B$1:$BF$1,0),TRUE)</f>
        <v>318350</v>
      </c>
      <c r="D40" s="4">
        <f>VLOOKUP($B40,'Published Daily Data'!$B:$BF,MATCH(D$1,'Published Daily Data'!$B$1:$BF$1,0),TRUE)</f>
        <v>323122</v>
      </c>
      <c r="E40" s="4">
        <f>VLOOKUP($B40,'Published Daily Data'!$B:$BF,MATCH(E$1,'Published Daily Data'!$B$1:$BF$1,0),TRUE)</f>
        <v>276116</v>
      </c>
      <c r="F40" s="4">
        <f>VLOOKUP($B40,'Published Daily Data'!$B:$BF,MATCH(F$1,'Published Daily Data'!$B$1:$BF$1,0),TRUE)</f>
        <v>-47006</v>
      </c>
      <c r="G40" s="4">
        <f>VLOOKUP($B40,'Published Daily Data'!$B:$BF,MATCH(G$1,'Published Daily Data'!$B$1:$BF$1,0),TRUE)</f>
        <v>444</v>
      </c>
      <c r="H40" s="4">
        <f>VLOOKUP($B40,'Published Daily Data'!$B:$BF,MATCH(H$1,'Published Daily Data'!$B$1:$BF$1,0),TRUE)</f>
        <v>151359</v>
      </c>
      <c r="I40" s="4">
        <f>VLOOKUP($B40,'Published Daily Data'!$B:$BF,MATCH(I$1,'Published Daily Data'!$B$1:$BF$1,0),TRUE)</f>
        <v>80092</v>
      </c>
      <c r="J40" s="4">
        <f>VLOOKUP($B40,'Published Daily Data'!$B:$BF,MATCH(J$1,'Published Daily Data'!$B$1:$BF$1,0),TRUE)</f>
        <v>238</v>
      </c>
      <c r="K40" s="4">
        <f>VLOOKUP($B40,'Published Daily Data'!$B:$BF,MATCH(K$1,'Published Daily Data'!$B$1:$BF$1,0),TRUE)</f>
        <v>23917</v>
      </c>
      <c r="L40" s="4">
        <f>VLOOKUP($B40,'Published Daily Data'!$B:$BF,MATCH(L$1,'Published Daily Data'!$B$1:$BF$1,0),TRUE)</f>
        <v>791</v>
      </c>
      <c r="M40" s="4">
        <f>VLOOKUP($B40,'Published Daily Data'!$B:$BF,MATCH(M$1,'Published Daily Data'!$B$1:$BF$1,0),TRUE)</f>
        <v>4874</v>
      </c>
      <c r="N40" s="4">
        <f>VLOOKUP($B40,'Published Daily Data'!$B:$BF,MATCH(N$1,'Published Daily Data'!$B$1:$BF$1,0),TRUE)</f>
        <v>14397</v>
      </c>
      <c r="O40" s="4">
        <f>VLOOKUP($B40,'Published Daily Data'!$B:$BF,MATCH(O$1,'Published Daily Data'!$B$1:$BF$1,0),TRUE)</f>
        <v>0</v>
      </c>
      <c r="P40" s="4">
        <f>VLOOKUP($B40,'Published Daily Data'!$B:$BF,MATCH(P$1,'Published Daily Data'!$B$1:$BF$1,0),TRUE)</f>
        <v>0</v>
      </c>
      <c r="Q40" s="4">
        <f>VLOOKUP($B40,'Published Daily Data'!$B:$BF,MATCH(Q$1,'Published Daily Data'!$B$1:$BF$1,0),TRUE)</f>
        <v>0</v>
      </c>
      <c r="R40" s="4">
        <f>VLOOKUP($B40,'Published Daily Data'!$B:$BF,MATCH(R$1,'Published Daily Data'!$B$1:$BF$1,0),TRUE)</f>
        <v>0</v>
      </c>
      <c r="S40" s="4">
        <f>VLOOKUP($B40,'Published Daily Data'!$B:$BF,MATCH(S$1,'Published Daily Data'!$B$1:$BF$1,0),TRUE)</f>
        <v>0</v>
      </c>
      <c r="T40" s="4">
        <f>VLOOKUP($B40,'Published Daily Data'!$B:$BF,MATCH(T$1,'Published Daily Data'!$B$1:$BF$1,0),TRUE)</f>
        <v>0</v>
      </c>
      <c r="U40" s="4">
        <f>VLOOKUP($B40,'Published Daily Data'!$B:$BF,MATCH(U$1,'Published Daily Data'!$B$1:$BF$1,0),TRUE)</f>
        <v>0</v>
      </c>
      <c r="V40" s="4">
        <f>VLOOKUP($B40,'Published Daily Data'!$B:$BF,MATCH(V$1,'Published Daily Data'!$B$1:$BF$1,0),TRUE)</f>
        <v>0</v>
      </c>
      <c r="W40" s="4">
        <f>VLOOKUP($B40,'Published Daily Data'!$B:$BF,MATCH(W$1,'Published Daily Data'!$B$1:$BF$1,0),TRUE)</f>
        <v>0</v>
      </c>
      <c r="X40" s="4">
        <f>VLOOKUP($B40,'Published Daily Data'!$B:$BF,MATCH(X$1,'Published Daily Data'!$B$1:$BF$1,0),TRUE)</f>
        <v>-8553</v>
      </c>
      <c r="Y40" s="4">
        <f>VLOOKUP($B40,'Published Daily Data'!$B:$BF,MATCH(Y$1,'Published Daily Data'!$B$1:$BF$1,0),TRUE)</f>
        <v>0</v>
      </c>
      <c r="Z40" s="4">
        <f>VLOOKUP($B40,'Published Daily Data'!$B:$BF,MATCH(Z$1,'Published Daily Data'!$B$1:$BF$1,0),TRUE)</f>
        <v>0</v>
      </c>
      <c r="AA40" s="4">
        <f>VLOOKUP($B40,'Published Daily Data'!$B:$BF,MATCH(AA$1,'Published Daily Data'!$B$1:$BF$1,0),TRUE)</f>
        <v>0</v>
      </c>
      <c r="AB40" s="4">
        <f>VLOOKUP($B40,'Published Daily Data'!$B:$BF,MATCH(AB$1,'Published Daily Data'!$B$1:$BF$1,0),TRUE)</f>
        <v>0</v>
      </c>
      <c r="AC40" s="4">
        <f>VLOOKUP($B40,'Published Daily Data'!$B:$BF,MATCH(AC$1,'Published Daily Data'!$B$1:$BF$1,0),TRUE)</f>
        <v>-38453</v>
      </c>
      <c r="AD40" s="4">
        <f>VLOOKUP($B40,'Published Daily Data'!$B:$BF,MATCH(AD$1,'Published Daily Data'!$B$1:$BF$1,0),TRUE)</f>
        <v>0</v>
      </c>
    </row>
    <row r="41" spans="1:46">
      <c r="A41" s="5"/>
      <c r="B41" s="11">
        <f t="shared" si="1"/>
        <v>43623</v>
      </c>
      <c r="C41" s="4">
        <f>VLOOKUP($B41,'Published Daily Data'!$B:$BF,MATCH(C$1,'Published Daily Data'!$B$1:$BF$1,0),TRUE)</f>
        <v>303770</v>
      </c>
      <c r="D41" s="4">
        <f>VLOOKUP($B41,'Published Daily Data'!$B:$BF,MATCH(D$1,'Published Daily Data'!$B$1:$BF$1,0),TRUE)</f>
        <v>306828</v>
      </c>
      <c r="E41" s="4">
        <f>VLOOKUP($B41,'Published Daily Data'!$B:$BF,MATCH(E$1,'Published Daily Data'!$B$1:$BF$1,0),TRUE)</f>
        <v>259747</v>
      </c>
      <c r="F41" s="4">
        <f>VLOOKUP($B41,'Published Daily Data'!$B:$BF,MATCH(F$1,'Published Daily Data'!$B$1:$BF$1,0),TRUE)</f>
        <v>-47081</v>
      </c>
      <c r="G41" s="4">
        <f>VLOOKUP($B41,'Published Daily Data'!$B:$BF,MATCH(G$1,'Published Daily Data'!$B$1:$BF$1,0),TRUE)</f>
        <v>260</v>
      </c>
      <c r="H41" s="4">
        <f>VLOOKUP($B41,'Published Daily Data'!$B:$BF,MATCH(H$1,'Published Daily Data'!$B$1:$BF$1,0),TRUE)</f>
        <v>133189</v>
      </c>
      <c r="I41" s="4">
        <f>VLOOKUP($B41,'Published Daily Data'!$B:$BF,MATCH(I$1,'Published Daily Data'!$B$1:$BF$1,0),TRUE)</f>
        <v>79730</v>
      </c>
      <c r="J41" s="4">
        <f>VLOOKUP($B41,'Published Daily Data'!$B:$BF,MATCH(J$1,'Published Daily Data'!$B$1:$BF$1,0),TRUE)</f>
        <v>33</v>
      </c>
      <c r="K41" s="4">
        <f>VLOOKUP($B41,'Published Daily Data'!$B:$BF,MATCH(K$1,'Published Daily Data'!$B$1:$BF$1,0),TRUE)</f>
        <v>26167</v>
      </c>
      <c r="L41" s="4">
        <f>VLOOKUP($B41,'Published Daily Data'!$B:$BF,MATCH(L$1,'Published Daily Data'!$B$1:$BF$1,0),TRUE)</f>
        <v>1047</v>
      </c>
      <c r="M41" s="4">
        <f>VLOOKUP($B41,'Published Daily Data'!$B:$BF,MATCH(M$1,'Published Daily Data'!$B$1:$BF$1,0),TRUE)</f>
        <v>5182</v>
      </c>
      <c r="N41" s="4">
        <f>VLOOKUP($B41,'Published Daily Data'!$B:$BF,MATCH(N$1,'Published Daily Data'!$B$1:$BF$1,0),TRUE)</f>
        <v>14139</v>
      </c>
      <c r="O41" s="4">
        <f>VLOOKUP($B41,'Published Daily Data'!$B:$BF,MATCH(O$1,'Published Daily Data'!$B$1:$BF$1,0),TRUE)</f>
        <v>0</v>
      </c>
      <c r="P41" s="4">
        <f>VLOOKUP($B41,'Published Daily Data'!$B:$BF,MATCH(P$1,'Published Daily Data'!$B$1:$BF$1,0),TRUE)</f>
        <v>0</v>
      </c>
      <c r="Q41" s="4">
        <f>VLOOKUP($B41,'Published Daily Data'!$B:$BF,MATCH(Q$1,'Published Daily Data'!$B$1:$BF$1,0),TRUE)</f>
        <v>0</v>
      </c>
      <c r="R41" s="4">
        <f>VLOOKUP($B41,'Published Daily Data'!$B:$BF,MATCH(R$1,'Published Daily Data'!$B$1:$BF$1,0),TRUE)</f>
        <v>0</v>
      </c>
      <c r="S41" s="4">
        <f>VLOOKUP($B41,'Published Daily Data'!$B:$BF,MATCH(S$1,'Published Daily Data'!$B$1:$BF$1,0),TRUE)</f>
        <v>0</v>
      </c>
      <c r="T41" s="4">
        <f>VLOOKUP($B41,'Published Daily Data'!$B:$BF,MATCH(T$1,'Published Daily Data'!$B$1:$BF$1,0),TRUE)</f>
        <v>0</v>
      </c>
      <c r="U41" s="4">
        <f>VLOOKUP($B41,'Published Daily Data'!$B:$BF,MATCH(U$1,'Published Daily Data'!$B$1:$BF$1,0),TRUE)</f>
        <v>0</v>
      </c>
      <c r="V41" s="4">
        <f>VLOOKUP($B41,'Published Daily Data'!$B:$BF,MATCH(V$1,'Published Daily Data'!$B$1:$BF$1,0),TRUE)</f>
        <v>0</v>
      </c>
      <c r="W41" s="4">
        <f>VLOOKUP($B41,'Published Daily Data'!$B:$BF,MATCH(W$1,'Published Daily Data'!$B$1:$BF$1,0),TRUE)</f>
        <v>0</v>
      </c>
      <c r="X41" s="4">
        <f>VLOOKUP($B41,'Published Daily Data'!$B:$BF,MATCH(X$1,'Published Daily Data'!$B$1:$BF$1,0),TRUE)</f>
        <v>-7825</v>
      </c>
      <c r="Y41" s="4">
        <f>VLOOKUP($B41,'Published Daily Data'!$B:$BF,MATCH(Y$1,'Published Daily Data'!$B$1:$BF$1,0),TRUE)</f>
        <v>0</v>
      </c>
      <c r="Z41" s="4">
        <f>VLOOKUP($B41,'Published Daily Data'!$B:$BF,MATCH(Z$1,'Published Daily Data'!$B$1:$BF$1,0),TRUE)</f>
        <v>0</v>
      </c>
      <c r="AA41" s="4">
        <f>VLOOKUP($B41,'Published Daily Data'!$B:$BF,MATCH(AA$1,'Published Daily Data'!$B$1:$BF$1,0),TRUE)</f>
        <v>0</v>
      </c>
      <c r="AB41" s="4">
        <f>VLOOKUP($B41,'Published Daily Data'!$B:$BF,MATCH(AB$1,'Published Daily Data'!$B$1:$BF$1,0),TRUE)</f>
        <v>0</v>
      </c>
      <c r="AC41" s="4">
        <f>VLOOKUP($B41,'Published Daily Data'!$B:$BF,MATCH(AC$1,'Published Daily Data'!$B$1:$BF$1,0),TRUE)</f>
        <v>-39256</v>
      </c>
      <c r="AD41" s="4">
        <f>VLOOKUP($B41,'Published Daily Data'!$B:$BF,MATCH(AD$1,'Published Daily Data'!$B$1:$BF$1,0),TRUE)</f>
        <v>0</v>
      </c>
    </row>
    <row r="42" spans="1:46">
      <c r="A42" s="5"/>
      <c r="B42" s="11">
        <f t="shared" si="1"/>
        <v>43624</v>
      </c>
      <c r="C42" s="4">
        <f>VLOOKUP($B42,'Published Daily Data'!$B:$BF,MATCH(C$1,'Published Daily Data'!$B$1:$BF$1,0),TRUE)</f>
        <v>272240</v>
      </c>
      <c r="D42" s="4">
        <f>VLOOKUP($B42,'Published Daily Data'!$B:$BF,MATCH(D$1,'Published Daily Data'!$B$1:$BF$1,0),TRUE)</f>
        <v>274508</v>
      </c>
      <c r="E42" s="4">
        <f>VLOOKUP($B42,'Published Daily Data'!$B:$BF,MATCH(E$1,'Published Daily Data'!$B$1:$BF$1,0),TRUE)</f>
        <v>225441</v>
      </c>
      <c r="F42" s="4">
        <f>VLOOKUP($B42,'Published Daily Data'!$B:$BF,MATCH(F$1,'Published Daily Data'!$B$1:$BF$1,0),TRUE)</f>
        <v>-49067</v>
      </c>
      <c r="G42" s="4">
        <f>VLOOKUP($B42,'Published Daily Data'!$B:$BF,MATCH(G$1,'Published Daily Data'!$B$1:$BF$1,0),TRUE)</f>
        <v>0</v>
      </c>
      <c r="H42" s="4">
        <f>VLOOKUP($B42,'Published Daily Data'!$B:$BF,MATCH(H$1,'Published Daily Data'!$B$1:$BF$1,0),TRUE)</f>
        <v>97984</v>
      </c>
      <c r="I42" s="4">
        <f>VLOOKUP($B42,'Published Daily Data'!$B:$BF,MATCH(I$1,'Published Daily Data'!$B$1:$BF$1,0),TRUE)</f>
        <v>79901</v>
      </c>
      <c r="J42" s="4">
        <f>VLOOKUP($B42,'Published Daily Data'!$B:$BF,MATCH(J$1,'Published Daily Data'!$B$1:$BF$1,0),TRUE)</f>
        <v>34</v>
      </c>
      <c r="K42" s="4">
        <f>VLOOKUP($B42,'Published Daily Data'!$B:$BF,MATCH(K$1,'Published Daily Data'!$B$1:$BF$1,0),TRUE)</f>
        <v>25827</v>
      </c>
      <c r="L42" s="4">
        <f>VLOOKUP($B42,'Published Daily Data'!$B:$BF,MATCH(L$1,'Published Daily Data'!$B$1:$BF$1,0),TRUE)</f>
        <v>1169</v>
      </c>
      <c r="M42" s="4">
        <f>VLOOKUP($B42,'Published Daily Data'!$B:$BF,MATCH(M$1,'Published Daily Data'!$B$1:$BF$1,0),TRUE)</f>
        <v>6371</v>
      </c>
      <c r="N42" s="4">
        <f>VLOOKUP($B42,'Published Daily Data'!$B:$BF,MATCH(N$1,'Published Daily Data'!$B$1:$BF$1,0),TRUE)</f>
        <v>14153</v>
      </c>
      <c r="O42" s="4">
        <f>VLOOKUP($B42,'Published Daily Data'!$B:$BF,MATCH(O$1,'Published Daily Data'!$B$1:$BF$1,0),TRUE)</f>
        <v>0</v>
      </c>
      <c r="P42" s="4">
        <f>VLOOKUP($B42,'Published Daily Data'!$B:$BF,MATCH(P$1,'Published Daily Data'!$B$1:$BF$1,0),TRUE)</f>
        <v>0</v>
      </c>
      <c r="Q42" s="4">
        <f>VLOOKUP($B42,'Published Daily Data'!$B:$BF,MATCH(Q$1,'Published Daily Data'!$B$1:$BF$1,0),TRUE)</f>
        <v>0</v>
      </c>
      <c r="R42" s="4">
        <f>VLOOKUP($B42,'Published Daily Data'!$B:$BF,MATCH(R$1,'Published Daily Data'!$B$1:$BF$1,0),TRUE)</f>
        <v>0</v>
      </c>
      <c r="S42" s="4">
        <f>VLOOKUP($B42,'Published Daily Data'!$B:$BF,MATCH(S$1,'Published Daily Data'!$B$1:$BF$1,0),TRUE)</f>
        <v>0</v>
      </c>
      <c r="T42" s="4">
        <f>VLOOKUP($B42,'Published Daily Data'!$B:$BF,MATCH(T$1,'Published Daily Data'!$B$1:$BF$1,0),TRUE)</f>
        <v>0</v>
      </c>
      <c r="U42" s="4">
        <f>VLOOKUP($B42,'Published Daily Data'!$B:$BF,MATCH(U$1,'Published Daily Data'!$B$1:$BF$1,0),TRUE)</f>
        <v>0</v>
      </c>
      <c r="V42" s="4">
        <f>VLOOKUP($B42,'Published Daily Data'!$B:$BF,MATCH(V$1,'Published Daily Data'!$B$1:$BF$1,0),TRUE)</f>
        <v>0</v>
      </c>
      <c r="W42" s="4">
        <f>VLOOKUP($B42,'Published Daily Data'!$B:$BF,MATCH(W$1,'Published Daily Data'!$B$1:$BF$1,0),TRUE)</f>
        <v>0</v>
      </c>
      <c r="X42" s="4">
        <f>VLOOKUP($B42,'Published Daily Data'!$B:$BF,MATCH(X$1,'Published Daily Data'!$B$1:$BF$1,0),TRUE)</f>
        <v>-8948</v>
      </c>
      <c r="Y42" s="4">
        <f>VLOOKUP($B42,'Published Daily Data'!$B:$BF,MATCH(Y$1,'Published Daily Data'!$B$1:$BF$1,0),TRUE)</f>
        <v>0</v>
      </c>
      <c r="Z42" s="4">
        <f>VLOOKUP($B42,'Published Daily Data'!$B:$BF,MATCH(Z$1,'Published Daily Data'!$B$1:$BF$1,0),TRUE)</f>
        <v>0</v>
      </c>
      <c r="AA42" s="4">
        <f>VLOOKUP($B42,'Published Daily Data'!$B:$BF,MATCH(AA$1,'Published Daily Data'!$B$1:$BF$1,0),TRUE)</f>
        <v>0</v>
      </c>
      <c r="AB42" s="4">
        <f>VLOOKUP($B42,'Published Daily Data'!$B:$BF,MATCH(AB$1,'Published Daily Data'!$B$1:$BF$1,0),TRUE)</f>
        <v>0</v>
      </c>
      <c r="AC42" s="4">
        <f>VLOOKUP($B42,'Published Daily Data'!$B:$BF,MATCH(AC$1,'Published Daily Data'!$B$1:$BF$1,0),TRUE)</f>
        <v>-40119</v>
      </c>
      <c r="AD42" s="4">
        <f>VLOOKUP($B42,'Published Daily Data'!$B:$BF,MATCH(AD$1,'Published Daily Data'!$B$1:$BF$1,0),TRUE)</f>
        <v>0</v>
      </c>
    </row>
    <row r="43" spans="1:46">
      <c r="A43" s="5"/>
      <c r="B43" s="11">
        <f t="shared" si="1"/>
        <v>43625</v>
      </c>
      <c r="C43" s="4">
        <f>VLOOKUP($B43,'Published Daily Data'!$B:$BF,MATCH(C$1,'Published Daily Data'!$B$1:$BF$1,0),TRUE)</f>
        <v>262310</v>
      </c>
      <c r="D43" s="4">
        <f>VLOOKUP($B43,'Published Daily Data'!$B:$BF,MATCH(D$1,'Published Daily Data'!$B$1:$BF$1,0),TRUE)</f>
        <v>269982</v>
      </c>
      <c r="E43" s="4">
        <f>VLOOKUP($B43,'Published Daily Data'!$B:$BF,MATCH(E$1,'Published Daily Data'!$B$1:$BF$1,0),TRUE)</f>
        <v>213869</v>
      </c>
      <c r="F43" s="4">
        <f>VLOOKUP($B43,'Published Daily Data'!$B:$BF,MATCH(F$1,'Published Daily Data'!$B$1:$BF$1,0),TRUE)</f>
        <v>-56113</v>
      </c>
      <c r="G43" s="4">
        <f>VLOOKUP($B43,'Published Daily Data'!$B:$BF,MATCH(G$1,'Published Daily Data'!$B$1:$BF$1,0),TRUE)</f>
        <v>0</v>
      </c>
      <c r="H43" s="4">
        <f>VLOOKUP($B43,'Published Daily Data'!$B:$BF,MATCH(H$1,'Published Daily Data'!$B$1:$BF$1,0),TRUE)</f>
        <v>96189</v>
      </c>
      <c r="I43" s="4">
        <f>VLOOKUP($B43,'Published Daily Data'!$B:$BF,MATCH(I$1,'Published Daily Data'!$B$1:$BF$1,0),TRUE)</f>
        <v>79955</v>
      </c>
      <c r="J43" s="4">
        <f>VLOOKUP($B43,'Published Daily Data'!$B:$BF,MATCH(J$1,'Published Daily Data'!$B$1:$BF$1,0),TRUE)</f>
        <v>5</v>
      </c>
      <c r="K43" s="4">
        <f>VLOOKUP($B43,'Published Daily Data'!$B:$BF,MATCH(K$1,'Published Daily Data'!$B$1:$BF$1,0),TRUE)</f>
        <v>20794</v>
      </c>
      <c r="L43" s="4">
        <f>VLOOKUP($B43,'Published Daily Data'!$B:$BF,MATCH(L$1,'Published Daily Data'!$B$1:$BF$1,0),TRUE)</f>
        <v>1155</v>
      </c>
      <c r="M43" s="4">
        <f>VLOOKUP($B43,'Published Daily Data'!$B:$BF,MATCH(M$1,'Published Daily Data'!$B$1:$BF$1,0),TRUE)</f>
        <v>2224</v>
      </c>
      <c r="N43" s="4">
        <f>VLOOKUP($B43,'Published Daily Data'!$B:$BF,MATCH(N$1,'Published Daily Data'!$B$1:$BF$1,0),TRUE)</f>
        <v>13542</v>
      </c>
      <c r="O43" s="4">
        <f>VLOOKUP($B43,'Published Daily Data'!$B:$BF,MATCH(O$1,'Published Daily Data'!$B$1:$BF$1,0),TRUE)</f>
        <v>0</v>
      </c>
      <c r="P43" s="4">
        <f>VLOOKUP($B43,'Published Daily Data'!$B:$BF,MATCH(P$1,'Published Daily Data'!$B$1:$BF$1,0),TRUE)</f>
        <v>0</v>
      </c>
      <c r="Q43" s="4">
        <f>VLOOKUP($B43,'Published Daily Data'!$B:$BF,MATCH(Q$1,'Published Daily Data'!$B$1:$BF$1,0),TRUE)</f>
        <v>0</v>
      </c>
      <c r="R43" s="4">
        <f>VLOOKUP($B43,'Published Daily Data'!$B:$BF,MATCH(R$1,'Published Daily Data'!$B$1:$BF$1,0),TRUE)</f>
        <v>0</v>
      </c>
      <c r="S43" s="4">
        <f>VLOOKUP($B43,'Published Daily Data'!$B:$BF,MATCH(S$1,'Published Daily Data'!$B$1:$BF$1,0),TRUE)</f>
        <v>0</v>
      </c>
      <c r="T43" s="4">
        <f>VLOOKUP($B43,'Published Daily Data'!$B:$BF,MATCH(T$1,'Published Daily Data'!$B$1:$BF$1,0),TRUE)</f>
        <v>0</v>
      </c>
      <c r="U43" s="4">
        <f>VLOOKUP($B43,'Published Daily Data'!$B:$BF,MATCH(U$1,'Published Daily Data'!$B$1:$BF$1,0),TRUE)</f>
        <v>0</v>
      </c>
      <c r="V43" s="4">
        <f>VLOOKUP($B43,'Published Daily Data'!$B:$BF,MATCH(V$1,'Published Daily Data'!$B$1:$BF$1,0),TRUE)</f>
        <v>0</v>
      </c>
      <c r="W43" s="4">
        <f>VLOOKUP($B43,'Published Daily Data'!$B:$BF,MATCH(W$1,'Published Daily Data'!$B$1:$BF$1,0),TRUE)</f>
        <v>0</v>
      </c>
      <c r="X43" s="4">
        <f>VLOOKUP($B43,'Published Daily Data'!$B:$BF,MATCH(X$1,'Published Daily Data'!$B$1:$BF$1,0),TRUE)</f>
        <v>-15645</v>
      </c>
      <c r="Y43" s="4">
        <f>VLOOKUP($B43,'Published Daily Data'!$B:$BF,MATCH(Y$1,'Published Daily Data'!$B$1:$BF$1,0),TRUE)</f>
        <v>0</v>
      </c>
      <c r="Z43" s="4">
        <f>VLOOKUP($B43,'Published Daily Data'!$B:$BF,MATCH(Z$1,'Published Daily Data'!$B$1:$BF$1,0),TRUE)</f>
        <v>0</v>
      </c>
      <c r="AA43" s="4">
        <f>VLOOKUP($B43,'Published Daily Data'!$B:$BF,MATCH(AA$1,'Published Daily Data'!$B$1:$BF$1,0),TRUE)</f>
        <v>0</v>
      </c>
      <c r="AB43" s="4">
        <f>VLOOKUP($B43,'Published Daily Data'!$B:$BF,MATCH(AB$1,'Published Daily Data'!$B$1:$BF$1,0),TRUE)</f>
        <v>0</v>
      </c>
      <c r="AC43" s="4">
        <f>VLOOKUP($B43,'Published Daily Data'!$B:$BF,MATCH(AC$1,'Published Daily Data'!$B$1:$BF$1,0),TRUE)</f>
        <v>-40468</v>
      </c>
      <c r="AD43" s="4">
        <f>VLOOKUP($B43,'Published Daily Data'!$B:$BF,MATCH(AD$1,'Published Daily Data'!$B$1:$BF$1,0),TRUE)</f>
        <v>0</v>
      </c>
    </row>
    <row r="44" spans="1:46">
      <c r="A44" s="5"/>
      <c r="B44" s="11">
        <f t="shared" si="1"/>
        <v>43626</v>
      </c>
      <c r="C44" s="4">
        <f>VLOOKUP($B44,'Published Daily Data'!$B:$BF,MATCH(C$1,'Published Daily Data'!$B$1:$BF$1,0),TRUE)</f>
        <v>298560</v>
      </c>
      <c r="D44" s="4">
        <f>VLOOKUP($B44,'Published Daily Data'!$B:$BF,MATCH(D$1,'Published Daily Data'!$B$1:$BF$1,0),TRUE)</f>
        <v>309001</v>
      </c>
      <c r="E44" s="4">
        <f>VLOOKUP($B44,'Published Daily Data'!$B:$BF,MATCH(E$1,'Published Daily Data'!$B$1:$BF$1,0),TRUE)</f>
        <v>248745</v>
      </c>
      <c r="F44" s="4">
        <f>VLOOKUP($B44,'Published Daily Data'!$B:$BF,MATCH(F$1,'Published Daily Data'!$B$1:$BF$1,0),TRUE)</f>
        <v>-60256</v>
      </c>
      <c r="G44" s="4">
        <f>VLOOKUP($B44,'Published Daily Data'!$B:$BF,MATCH(G$1,'Published Daily Data'!$B$1:$BF$1,0),TRUE)</f>
        <v>0</v>
      </c>
      <c r="H44" s="4">
        <f>VLOOKUP($B44,'Published Daily Data'!$B:$BF,MATCH(H$1,'Published Daily Data'!$B$1:$BF$1,0),TRUE)</f>
        <v>123067</v>
      </c>
      <c r="I44" s="4">
        <f>VLOOKUP($B44,'Published Daily Data'!$B:$BF,MATCH(I$1,'Published Daily Data'!$B$1:$BF$1,0),TRUE)</f>
        <v>80115</v>
      </c>
      <c r="J44" s="4">
        <f>VLOOKUP($B44,'Published Daily Data'!$B:$BF,MATCH(J$1,'Published Daily Data'!$B$1:$BF$1,0),TRUE)</f>
        <v>1</v>
      </c>
      <c r="K44" s="4">
        <f>VLOOKUP($B44,'Published Daily Data'!$B:$BF,MATCH(K$1,'Published Daily Data'!$B$1:$BF$1,0),TRUE)</f>
        <v>22666</v>
      </c>
      <c r="L44" s="4">
        <f>VLOOKUP($B44,'Published Daily Data'!$B:$BF,MATCH(L$1,'Published Daily Data'!$B$1:$BF$1,0),TRUE)</f>
        <v>954</v>
      </c>
      <c r="M44" s="4">
        <f>VLOOKUP($B44,'Published Daily Data'!$B:$BF,MATCH(M$1,'Published Daily Data'!$B$1:$BF$1,0),TRUE)</f>
        <v>7644</v>
      </c>
      <c r="N44" s="4">
        <f>VLOOKUP($B44,'Published Daily Data'!$B:$BF,MATCH(N$1,'Published Daily Data'!$B$1:$BF$1,0),TRUE)</f>
        <v>14296</v>
      </c>
      <c r="O44" s="4">
        <f>VLOOKUP($B44,'Published Daily Data'!$B:$BF,MATCH(O$1,'Published Daily Data'!$B$1:$BF$1,0),TRUE)</f>
        <v>0</v>
      </c>
      <c r="P44" s="4">
        <f>VLOOKUP($B44,'Published Daily Data'!$B:$BF,MATCH(P$1,'Published Daily Data'!$B$1:$BF$1,0),TRUE)</f>
        <v>0</v>
      </c>
      <c r="Q44" s="4">
        <f>VLOOKUP($B44,'Published Daily Data'!$B:$BF,MATCH(Q$1,'Published Daily Data'!$B$1:$BF$1,0),TRUE)</f>
        <v>0</v>
      </c>
      <c r="R44" s="4">
        <f>VLOOKUP($B44,'Published Daily Data'!$B:$BF,MATCH(R$1,'Published Daily Data'!$B$1:$BF$1,0),TRUE)</f>
        <v>0</v>
      </c>
      <c r="S44" s="4">
        <f>VLOOKUP($B44,'Published Daily Data'!$B:$BF,MATCH(S$1,'Published Daily Data'!$B$1:$BF$1,0),TRUE)</f>
        <v>0</v>
      </c>
      <c r="T44" s="4">
        <f>VLOOKUP($B44,'Published Daily Data'!$B:$BF,MATCH(T$1,'Published Daily Data'!$B$1:$BF$1,0),TRUE)</f>
        <v>0</v>
      </c>
      <c r="U44" s="4">
        <f>VLOOKUP($B44,'Published Daily Data'!$B:$BF,MATCH(U$1,'Published Daily Data'!$B$1:$BF$1,0),TRUE)</f>
        <v>0</v>
      </c>
      <c r="V44" s="4">
        <f>VLOOKUP($B44,'Published Daily Data'!$B:$BF,MATCH(V$1,'Published Daily Data'!$B$1:$BF$1,0),TRUE)</f>
        <v>0</v>
      </c>
      <c r="W44" s="4">
        <f>VLOOKUP($B44,'Published Daily Data'!$B:$BF,MATCH(W$1,'Published Daily Data'!$B$1:$BF$1,0),TRUE)</f>
        <v>0</v>
      </c>
      <c r="X44" s="4">
        <f>VLOOKUP($B44,'Published Daily Data'!$B:$BF,MATCH(X$1,'Published Daily Data'!$B$1:$BF$1,0),TRUE)</f>
        <v>-21659</v>
      </c>
      <c r="Y44" s="4">
        <f>VLOOKUP($B44,'Published Daily Data'!$B:$BF,MATCH(Y$1,'Published Daily Data'!$B$1:$BF$1,0),TRUE)</f>
        <v>0</v>
      </c>
      <c r="Z44" s="4">
        <f>VLOOKUP($B44,'Published Daily Data'!$B:$BF,MATCH(Z$1,'Published Daily Data'!$B$1:$BF$1,0),TRUE)</f>
        <v>0</v>
      </c>
      <c r="AA44" s="4">
        <f>VLOOKUP($B44,'Published Daily Data'!$B:$BF,MATCH(AA$1,'Published Daily Data'!$B$1:$BF$1,0),TRUE)</f>
        <v>0</v>
      </c>
      <c r="AB44" s="4">
        <f>VLOOKUP($B44,'Published Daily Data'!$B:$BF,MATCH(AB$1,'Published Daily Data'!$B$1:$BF$1,0),TRUE)</f>
        <v>0</v>
      </c>
      <c r="AC44" s="4">
        <f>VLOOKUP($B44,'Published Daily Data'!$B:$BF,MATCH(AC$1,'Published Daily Data'!$B$1:$BF$1,0),TRUE)</f>
        <v>-38597</v>
      </c>
      <c r="AD44" s="4">
        <f>VLOOKUP($B44,'Published Daily Data'!$B:$BF,MATCH(AD$1,'Published Daily Data'!$B$1:$BF$1,0),TRUE)</f>
        <v>0</v>
      </c>
    </row>
    <row r="45" spans="1:46">
      <c r="A45" s="5"/>
      <c r="B45" s="11">
        <f t="shared" si="1"/>
        <v>43627</v>
      </c>
      <c r="C45" s="4">
        <f>VLOOKUP($B45,'Published Daily Data'!$B:$BF,MATCH(C$1,'Published Daily Data'!$B$1:$BF$1,0),TRUE)</f>
        <v>320540</v>
      </c>
      <c r="D45" s="4">
        <f>VLOOKUP($B45,'Published Daily Data'!$B:$BF,MATCH(D$1,'Published Daily Data'!$B$1:$BF$1,0),TRUE)</f>
        <v>320959</v>
      </c>
      <c r="E45" s="4">
        <f>VLOOKUP($B45,'Published Daily Data'!$B:$BF,MATCH(E$1,'Published Daily Data'!$B$1:$BF$1,0),TRUE)</f>
        <v>259052</v>
      </c>
      <c r="F45" s="4">
        <f>VLOOKUP($B45,'Published Daily Data'!$B:$BF,MATCH(F$1,'Published Daily Data'!$B$1:$BF$1,0),TRUE)</f>
        <v>-61907</v>
      </c>
      <c r="G45" s="4">
        <f>VLOOKUP($B45,'Published Daily Data'!$B:$BF,MATCH(G$1,'Published Daily Data'!$B$1:$BF$1,0),TRUE)</f>
        <v>13</v>
      </c>
      <c r="H45" s="4">
        <f>VLOOKUP($B45,'Published Daily Data'!$B:$BF,MATCH(H$1,'Published Daily Data'!$B$1:$BF$1,0),TRUE)</f>
        <v>127370</v>
      </c>
      <c r="I45" s="4">
        <f>VLOOKUP($B45,'Published Daily Data'!$B:$BF,MATCH(I$1,'Published Daily Data'!$B$1:$BF$1,0),TRUE)</f>
        <v>80013</v>
      </c>
      <c r="J45" s="4">
        <f>VLOOKUP($B45,'Published Daily Data'!$B:$BF,MATCH(J$1,'Published Daily Data'!$B$1:$BF$1,0),TRUE)</f>
        <v>221</v>
      </c>
      <c r="K45" s="4">
        <f>VLOOKUP($B45,'Published Daily Data'!$B:$BF,MATCH(K$1,'Published Daily Data'!$B$1:$BF$1,0),TRUE)</f>
        <v>20690</v>
      </c>
      <c r="L45" s="4">
        <f>VLOOKUP($B45,'Published Daily Data'!$B:$BF,MATCH(L$1,'Published Daily Data'!$B$1:$BF$1,0),TRUE)</f>
        <v>735</v>
      </c>
      <c r="M45" s="4">
        <f>VLOOKUP($B45,'Published Daily Data'!$B:$BF,MATCH(M$1,'Published Daily Data'!$B$1:$BF$1,0),TRUE)</f>
        <v>16482</v>
      </c>
      <c r="N45" s="4">
        <f>VLOOKUP($B45,'Published Daily Data'!$B:$BF,MATCH(N$1,'Published Daily Data'!$B$1:$BF$1,0),TRUE)</f>
        <v>13530</v>
      </c>
      <c r="O45" s="4">
        <f>VLOOKUP($B45,'Published Daily Data'!$B:$BF,MATCH(O$1,'Published Daily Data'!$B$1:$BF$1,0),TRUE)</f>
        <v>0</v>
      </c>
      <c r="P45" s="4">
        <f>VLOOKUP($B45,'Published Daily Data'!$B:$BF,MATCH(P$1,'Published Daily Data'!$B$1:$BF$1,0),TRUE)</f>
        <v>0</v>
      </c>
      <c r="Q45" s="4">
        <f>VLOOKUP($B45,'Published Daily Data'!$B:$BF,MATCH(Q$1,'Published Daily Data'!$B$1:$BF$1,0),TRUE)</f>
        <v>0</v>
      </c>
      <c r="R45" s="4">
        <f>VLOOKUP($B45,'Published Daily Data'!$B:$BF,MATCH(R$1,'Published Daily Data'!$B$1:$BF$1,0),TRUE)</f>
        <v>0</v>
      </c>
      <c r="S45" s="4">
        <f>VLOOKUP($B45,'Published Daily Data'!$B:$BF,MATCH(S$1,'Published Daily Data'!$B$1:$BF$1,0),TRUE)</f>
        <v>0</v>
      </c>
      <c r="T45" s="4">
        <f>VLOOKUP($B45,'Published Daily Data'!$B:$BF,MATCH(T$1,'Published Daily Data'!$B$1:$BF$1,0),TRUE)</f>
        <v>0</v>
      </c>
      <c r="U45" s="4">
        <f>VLOOKUP($B45,'Published Daily Data'!$B:$BF,MATCH(U$1,'Published Daily Data'!$B$1:$BF$1,0),TRUE)</f>
        <v>0</v>
      </c>
      <c r="V45" s="4">
        <f>VLOOKUP($B45,'Published Daily Data'!$B:$BF,MATCH(V$1,'Published Daily Data'!$B$1:$BF$1,0),TRUE)</f>
        <v>0</v>
      </c>
      <c r="W45" s="4">
        <f>VLOOKUP($B45,'Published Daily Data'!$B:$BF,MATCH(W$1,'Published Daily Data'!$B$1:$BF$1,0),TRUE)</f>
        <v>0</v>
      </c>
      <c r="X45" s="4">
        <f>VLOOKUP($B45,'Published Daily Data'!$B:$BF,MATCH(X$1,'Published Daily Data'!$B$1:$BF$1,0),TRUE)</f>
        <v>-23375</v>
      </c>
      <c r="Y45" s="4">
        <f>VLOOKUP($B45,'Published Daily Data'!$B:$BF,MATCH(Y$1,'Published Daily Data'!$B$1:$BF$1,0),TRUE)</f>
        <v>0</v>
      </c>
      <c r="Z45" s="4">
        <f>VLOOKUP($B45,'Published Daily Data'!$B:$BF,MATCH(Z$1,'Published Daily Data'!$B$1:$BF$1,0),TRUE)</f>
        <v>0</v>
      </c>
      <c r="AA45" s="4">
        <f>VLOOKUP($B45,'Published Daily Data'!$B:$BF,MATCH(AA$1,'Published Daily Data'!$B$1:$BF$1,0),TRUE)</f>
        <v>0</v>
      </c>
      <c r="AB45" s="4">
        <f>VLOOKUP($B45,'Published Daily Data'!$B:$BF,MATCH(AB$1,'Published Daily Data'!$B$1:$BF$1,0),TRUE)</f>
        <v>0</v>
      </c>
      <c r="AC45" s="4">
        <f>VLOOKUP($B45,'Published Daily Data'!$B:$BF,MATCH(AC$1,'Published Daily Data'!$B$1:$BF$1,0),TRUE)</f>
        <v>-38532</v>
      </c>
      <c r="AD45" s="4">
        <f>VLOOKUP($B45,'Published Daily Data'!$B:$BF,MATCH(AD$1,'Published Daily Data'!$B$1:$BF$1,0),TRUE)</f>
        <v>0</v>
      </c>
    </row>
    <row r="46" spans="1:46">
      <c r="A46" s="5"/>
      <c r="B46" s="11">
        <f t="shared" si="1"/>
        <v>43628</v>
      </c>
      <c r="C46" s="4">
        <f>VLOOKUP($B46,'Published Daily Data'!$B:$BF,MATCH(C$1,'Published Daily Data'!$B$1:$BF$1,0),TRUE)</f>
        <v>296130</v>
      </c>
      <c r="D46" s="4">
        <f>VLOOKUP($B46,'Published Daily Data'!$B:$BF,MATCH(D$1,'Published Daily Data'!$B$1:$BF$1,0),TRUE)</f>
        <v>300718</v>
      </c>
      <c r="E46" s="4">
        <f>VLOOKUP($B46,'Published Daily Data'!$B:$BF,MATCH(E$1,'Published Daily Data'!$B$1:$BF$1,0),TRUE)</f>
        <v>235293</v>
      </c>
      <c r="F46" s="4">
        <f>VLOOKUP($B46,'Published Daily Data'!$B:$BF,MATCH(F$1,'Published Daily Data'!$B$1:$BF$1,0),TRUE)</f>
        <v>-65425</v>
      </c>
      <c r="G46" s="4">
        <f>VLOOKUP($B46,'Published Daily Data'!$B:$BF,MATCH(G$1,'Published Daily Data'!$B$1:$BF$1,0),TRUE)</f>
        <v>0</v>
      </c>
      <c r="H46" s="4">
        <f>VLOOKUP($B46,'Published Daily Data'!$B:$BF,MATCH(H$1,'Published Daily Data'!$B$1:$BF$1,0),TRUE)</f>
        <v>110378</v>
      </c>
      <c r="I46" s="4">
        <f>VLOOKUP($B46,'Published Daily Data'!$B:$BF,MATCH(I$1,'Published Daily Data'!$B$1:$BF$1,0),TRUE)</f>
        <v>80055</v>
      </c>
      <c r="J46" s="4">
        <f>VLOOKUP($B46,'Published Daily Data'!$B:$BF,MATCH(J$1,'Published Daily Data'!$B$1:$BF$1,0),TRUE)</f>
        <v>142</v>
      </c>
      <c r="K46" s="4">
        <f>VLOOKUP($B46,'Published Daily Data'!$B:$BF,MATCH(K$1,'Published Daily Data'!$B$1:$BF$1,0),TRUE)</f>
        <v>20355</v>
      </c>
      <c r="L46" s="4">
        <f>VLOOKUP($B46,'Published Daily Data'!$B:$BF,MATCH(L$1,'Published Daily Data'!$B$1:$BF$1,0),TRUE)</f>
        <v>1164</v>
      </c>
      <c r="M46" s="4">
        <f>VLOOKUP($B46,'Published Daily Data'!$B:$BF,MATCH(M$1,'Published Daily Data'!$B$1:$BF$1,0),TRUE)</f>
        <v>10272</v>
      </c>
      <c r="N46" s="4">
        <f>VLOOKUP($B46,'Published Daily Data'!$B:$BF,MATCH(N$1,'Published Daily Data'!$B$1:$BF$1,0),TRUE)</f>
        <v>12929</v>
      </c>
      <c r="O46" s="4">
        <f>VLOOKUP($B46,'Published Daily Data'!$B:$BF,MATCH(O$1,'Published Daily Data'!$B$1:$BF$1,0),TRUE)</f>
        <v>0</v>
      </c>
      <c r="P46" s="4">
        <f>VLOOKUP($B46,'Published Daily Data'!$B:$BF,MATCH(P$1,'Published Daily Data'!$B$1:$BF$1,0),TRUE)</f>
        <v>0</v>
      </c>
      <c r="Q46" s="4">
        <f>VLOOKUP($B46,'Published Daily Data'!$B:$BF,MATCH(Q$1,'Published Daily Data'!$B$1:$BF$1,0),TRUE)</f>
        <v>0</v>
      </c>
      <c r="R46" s="4">
        <f>VLOOKUP($B46,'Published Daily Data'!$B:$BF,MATCH(R$1,'Published Daily Data'!$B$1:$BF$1,0),TRUE)</f>
        <v>0</v>
      </c>
      <c r="S46" s="4">
        <f>VLOOKUP($B46,'Published Daily Data'!$B:$BF,MATCH(S$1,'Published Daily Data'!$B$1:$BF$1,0),TRUE)</f>
        <v>0</v>
      </c>
      <c r="T46" s="4">
        <f>VLOOKUP($B46,'Published Daily Data'!$B:$BF,MATCH(T$1,'Published Daily Data'!$B$1:$BF$1,0),TRUE)</f>
        <v>0</v>
      </c>
      <c r="U46" s="4">
        <f>VLOOKUP($B46,'Published Daily Data'!$B:$BF,MATCH(U$1,'Published Daily Data'!$B$1:$BF$1,0),TRUE)</f>
        <v>0</v>
      </c>
      <c r="V46" s="4">
        <f>VLOOKUP($B46,'Published Daily Data'!$B:$BF,MATCH(V$1,'Published Daily Data'!$B$1:$BF$1,0),TRUE)</f>
        <v>0</v>
      </c>
      <c r="W46" s="4">
        <f>VLOOKUP($B46,'Published Daily Data'!$B:$BF,MATCH(W$1,'Published Daily Data'!$B$1:$BF$1,0),TRUE)</f>
        <v>0</v>
      </c>
      <c r="X46" s="4">
        <f>VLOOKUP($B46,'Published Daily Data'!$B:$BF,MATCH(X$1,'Published Daily Data'!$B$1:$BF$1,0),TRUE)</f>
        <v>-21783</v>
      </c>
      <c r="Y46" s="4">
        <f>VLOOKUP($B46,'Published Daily Data'!$B:$BF,MATCH(Y$1,'Published Daily Data'!$B$1:$BF$1,0),TRUE)</f>
        <v>0</v>
      </c>
      <c r="Z46" s="4">
        <f>VLOOKUP($B46,'Published Daily Data'!$B:$BF,MATCH(Z$1,'Published Daily Data'!$B$1:$BF$1,0),TRUE)</f>
        <v>0</v>
      </c>
      <c r="AA46" s="4">
        <f>VLOOKUP($B46,'Published Daily Data'!$B:$BF,MATCH(AA$1,'Published Daily Data'!$B$1:$BF$1,0),TRUE)</f>
        <v>0</v>
      </c>
      <c r="AB46" s="4">
        <f>VLOOKUP($B46,'Published Daily Data'!$B:$BF,MATCH(AB$1,'Published Daily Data'!$B$1:$BF$1,0),TRUE)</f>
        <v>0</v>
      </c>
      <c r="AC46" s="4">
        <f>VLOOKUP($B46,'Published Daily Data'!$B:$BF,MATCH(AC$1,'Published Daily Data'!$B$1:$BF$1,0),TRUE)</f>
        <v>-43642</v>
      </c>
      <c r="AD46" s="4">
        <f>VLOOKUP($B46,'Published Daily Data'!$B:$BF,MATCH(AD$1,'Published Daily Data'!$B$1:$BF$1,0),TRUE)</f>
        <v>0</v>
      </c>
      <c r="AG46" s="6"/>
      <c r="AT46" s="6"/>
    </row>
    <row r="47" spans="1:46">
      <c r="A47" s="5"/>
      <c r="B47" s="11">
        <f>B48-1</f>
        <v>43629</v>
      </c>
      <c r="C47" s="4">
        <f>VLOOKUP($B47,'Published Daily Data'!$B:$BF,MATCH(C$1,'Published Daily Data'!$B$1:$BF$1,0),TRUE)</f>
        <v>293930</v>
      </c>
      <c r="D47" s="4">
        <f>VLOOKUP($B47,'Published Daily Data'!$B:$BF,MATCH(D$1,'Published Daily Data'!$B$1:$BF$1,0),TRUE)</f>
        <v>291210</v>
      </c>
      <c r="E47" s="4">
        <f>VLOOKUP($B47,'Published Daily Data'!$B:$BF,MATCH(E$1,'Published Daily Data'!$B$1:$BF$1,0),TRUE)</f>
        <v>240141</v>
      </c>
      <c r="F47" s="4">
        <f>VLOOKUP($B47,'Published Daily Data'!$B:$BF,MATCH(F$1,'Published Daily Data'!$B$1:$BF$1,0),TRUE)</f>
        <v>-51069</v>
      </c>
      <c r="G47" s="4">
        <f>VLOOKUP($B47,'Published Daily Data'!$B:$BF,MATCH(G$1,'Published Daily Data'!$B$1:$BF$1,0),TRUE)</f>
        <v>16</v>
      </c>
      <c r="H47" s="4">
        <f>VLOOKUP($B47,'Published Daily Data'!$B:$BF,MATCH(H$1,'Published Daily Data'!$B$1:$BF$1,0),TRUE)</f>
        <v>112113</v>
      </c>
      <c r="I47" s="4">
        <f>VLOOKUP($B47,'Published Daily Data'!$B:$BF,MATCH(I$1,'Published Daily Data'!$B$1:$BF$1,0),TRUE)</f>
        <v>80023</v>
      </c>
      <c r="J47" s="4">
        <f>VLOOKUP($B47,'Published Daily Data'!$B:$BF,MATCH(J$1,'Published Daily Data'!$B$1:$BF$1,0),TRUE)</f>
        <v>217</v>
      </c>
      <c r="K47" s="4">
        <f>VLOOKUP($B47,'Published Daily Data'!$B:$BF,MATCH(K$1,'Published Daily Data'!$B$1:$BF$1,0),TRUE)</f>
        <v>23216</v>
      </c>
      <c r="L47" s="4">
        <f>VLOOKUP($B47,'Published Daily Data'!$B:$BF,MATCH(L$1,'Published Daily Data'!$B$1:$BF$1,0),TRUE)</f>
        <v>307</v>
      </c>
      <c r="M47" s="4">
        <f>VLOOKUP($B47,'Published Daily Data'!$B:$BF,MATCH(M$1,'Published Daily Data'!$B$1:$BF$1,0),TRUE)</f>
        <v>10586</v>
      </c>
      <c r="N47" s="4">
        <f>VLOOKUP($B47,'Published Daily Data'!$B:$BF,MATCH(N$1,'Published Daily Data'!$B$1:$BF$1,0),TRUE)</f>
        <v>13657</v>
      </c>
      <c r="O47" s="4">
        <f>VLOOKUP($B47,'Published Daily Data'!$B:$BF,MATCH(O$1,'Published Daily Data'!$B$1:$BF$1,0),TRUE)</f>
        <v>0</v>
      </c>
      <c r="P47" s="4">
        <f>VLOOKUP($B47,'Published Daily Data'!$B:$BF,MATCH(P$1,'Published Daily Data'!$B$1:$BF$1,0),TRUE)</f>
        <v>0</v>
      </c>
      <c r="Q47" s="4">
        <f>VLOOKUP($B47,'Published Daily Data'!$B:$BF,MATCH(Q$1,'Published Daily Data'!$B$1:$BF$1,0),TRUE)</f>
        <v>0</v>
      </c>
      <c r="R47" s="4">
        <f>VLOOKUP($B47,'Published Daily Data'!$B:$BF,MATCH(R$1,'Published Daily Data'!$B$1:$BF$1,0),TRUE)</f>
        <v>0</v>
      </c>
      <c r="S47" s="4">
        <f>VLOOKUP($B47,'Published Daily Data'!$B:$BF,MATCH(S$1,'Published Daily Data'!$B$1:$BF$1,0),TRUE)</f>
        <v>0</v>
      </c>
      <c r="T47" s="4">
        <f>VLOOKUP($B47,'Published Daily Data'!$B:$BF,MATCH(T$1,'Published Daily Data'!$B$1:$BF$1,0),TRUE)</f>
        <v>0</v>
      </c>
      <c r="U47" s="4">
        <f>VLOOKUP($B47,'Published Daily Data'!$B:$BF,MATCH(U$1,'Published Daily Data'!$B$1:$BF$1,0),TRUE)</f>
        <v>0</v>
      </c>
      <c r="V47" s="4">
        <f>VLOOKUP($B47,'Published Daily Data'!$B:$BF,MATCH(V$1,'Published Daily Data'!$B$1:$BF$1,0),TRUE)</f>
        <v>0</v>
      </c>
      <c r="W47" s="4">
        <f>VLOOKUP($B47,'Published Daily Data'!$B:$BF,MATCH(W$1,'Published Daily Data'!$B$1:$BF$1,0),TRUE)</f>
        <v>0</v>
      </c>
      <c r="X47" s="4">
        <f>VLOOKUP($B47,'Published Daily Data'!$B:$BF,MATCH(X$1,'Published Daily Data'!$B$1:$BF$1,0),TRUE)</f>
        <v>-11838</v>
      </c>
      <c r="Y47" s="4">
        <f>VLOOKUP($B47,'Published Daily Data'!$B:$BF,MATCH(Y$1,'Published Daily Data'!$B$1:$BF$1,0),TRUE)</f>
        <v>0</v>
      </c>
      <c r="Z47" s="4">
        <f>VLOOKUP($B47,'Published Daily Data'!$B:$BF,MATCH(Z$1,'Published Daily Data'!$B$1:$BF$1,0),TRUE)</f>
        <v>0</v>
      </c>
      <c r="AA47" s="4">
        <f>VLOOKUP($B47,'Published Daily Data'!$B:$BF,MATCH(AA$1,'Published Daily Data'!$B$1:$BF$1,0),TRUE)</f>
        <v>0</v>
      </c>
      <c r="AB47" s="4">
        <f>VLOOKUP($B47,'Published Daily Data'!$B:$BF,MATCH(AB$1,'Published Daily Data'!$B$1:$BF$1,0),TRUE)</f>
        <v>0</v>
      </c>
      <c r="AC47" s="4">
        <f>VLOOKUP($B47,'Published Daily Data'!$B:$BF,MATCH(AC$1,'Published Daily Data'!$B$1:$BF$1,0),TRUE)</f>
        <v>-39231</v>
      </c>
      <c r="AD47" s="4">
        <f>VLOOKUP($B47,'Published Daily Data'!$B:$BF,MATCH(AD$1,'Published Daily Data'!$B$1:$BF$1,0),TRUE)</f>
        <v>0</v>
      </c>
    </row>
    <row r="48" spans="1:46">
      <c r="A48" s="5"/>
      <c r="B48" s="11">
        <f>B49-1</f>
        <v>43630</v>
      </c>
      <c r="C48" s="4">
        <f>VLOOKUP($B48,'Published Daily Data'!$B:$BF,MATCH(C$1,'Published Daily Data'!$B$1:$BF$1,0),TRUE)</f>
        <v>282270</v>
      </c>
      <c r="D48" s="4">
        <f>VLOOKUP($B48,'Published Daily Data'!$B:$BF,MATCH(D$1,'Published Daily Data'!$B$1:$BF$1,0),TRUE)</f>
        <v>283346</v>
      </c>
      <c r="E48" s="4">
        <f>VLOOKUP($B48,'Published Daily Data'!$B:$BF,MATCH(E$1,'Published Daily Data'!$B$1:$BF$1,0),TRUE)</f>
        <v>221747</v>
      </c>
      <c r="F48" s="4">
        <f>VLOOKUP($B48,'Published Daily Data'!$B:$BF,MATCH(F$1,'Published Daily Data'!$B$1:$BF$1,0),TRUE)</f>
        <v>-61599</v>
      </c>
      <c r="G48" s="4">
        <f>VLOOKUP($B48,'Published Daily Data'!$B:$BF,MATCH(G$1,'Published Daily Data'!$B$1:$BF$1,0),TRUE)</f>
        <v>0</v>
      </c>
      <c r="H48" s="4">
        <f>VLOOKUP($B48,'Published Daily Data'!$B:$BF,MATCH(H$1,'Published Daily Data'!$B$1:$BF$1,0),TRUE)</f>
        <v>99095</v>
      </c>
      <c r="I48" s="4">
        <f>VLOOKUP($B48,'Published Daily Data'!$B:$BF,MATCH(I$1,'Published Daily Data'!$B$1:$BF$1,0),TRUE)</f>
        <v>79932</v>
      </c>
      <c r="J48" s="4">
        <f>VLOOKUP($B48,'Published Daily Data'!$B:$BF,MATCH(J$1,'Published Daily Data'!$B$1:$BF$1,0),TRUE)</f>
        <v>17</v>
      </c>
      <c r="K48" s="4">
        <f>VLOOKUP($B48,'Published Daily Data'!$B:$BF,MATCH(K$1,'Published Daily Data'!$B$1:$BF$1,0),TRUE)</f>
        <v>20309</v>
      </c>
      <c r="L48" s="4">
        <f>VLOOKUP($B48,'Published Daily Data'!$B:$BF,MATCH(L$1,'Published Daily Data'!$B$1:$BF$1,0),TRUE)</f>
        <v>738</v>
      </c>
      <c r="M48" s="4">
        <f>VLOOKUP($B48,'Published Daily Data'!$B:$BF,MATCH(M$1,'Published Daily Data'!$B$1:$BF$1,0),TRUE)</f>
        <v>7829</v>
      </c>
      <c r="N48" s="4">
        <f>VLOOKUP($B48,'Published Daily Data'!$B:$BF,MATCH(N$1,'Published Daily Data'!$B$1:$BF$1,0),TRUE)</f>
        <v>13827</v>
      </c>
      <c r="O48" s="4">
        <f>VLOOKUP($B48,'Published Daily Data'!$B:$BF,MATCH(O$1,'Published Daily Data'!$B$1:$BF$1,0),TRUE)</f>
        <v>0</v>
      </c>
      <c r="P48" s="4">
        <f>VLOOKUP($B48,'Published Daily Data'!$B:$BF,MATCH(P$1,'Published Daily Data'!$B$1:$BF$1,0),TRUE)</f>
        <v>0</v>
      </c>
      <c r="Q48" s="4">
        <f>VLOOKUP($B48,'Published Daily Data'!$B:$BF,MATCH(Q$1,'Published Daily Data'!$B$1:$BF$1,0),TRUE)</f>
        <v>0</v>
      </c>
      <c r="R48" s="4">
        <f>VLOOKUP($B48,'Published Daily Data'!$B:$BF,MATCH(R$1,'Published Daily Data'!$B$1:$BF$1,0),TRUE)</f>
        <v>0</v>
      </c>
      <c r="S48" s="4">
        <f>VLOOKUP($B48,'Published Daily Data'!$B:$BF,MATCH(S$1,'Published Daily Data'!$B$1:$BF$1,0),TRUE)</f>
        <v>0</v>
      </c>
      <c r="T48" s="4">
        <f>VLOOKUP($B48,'Published Daily Data'!$B:$BF,MATCH(T$1,'Published Daily Data'!$B$1:$BF$1,0),TRUE)</f>
        <v>0</v>
      </c>
      <c r="U48" s="4">
        <f>VLOOKUP($B48,'Published Daily Data'!$B:$BF,MATCH(U$1,'Published Daily Data'!$B$1:$BF$1,0),TRUE)</f>
        <v>0</v>
      </c>
      <c r="V48" s="4">
        <f>VLOOKUP($B48,'Published Daily Data'!$B:$BF,MATCH(V$1,'Published Daily Data'!$B$1:$BF$1,0),TRUE)</f>
        <v>0</v>
      </c>
      <c r="W48" s="4">
        <f>VLOOKUP($B48,'Published Daily Data'!$B:$BF,MATCH(W$1,'Published Daily Data'!$B$1:$BF$1,0),TRUE)</f>
        <v>0</v>
      </c>
      <c r="X48" s="4">
        <f>VLOOKUP($B48,'Published Daily Data'!$B:$BF,MATCH(X$1,'Published Daily Data'!$B$1:$BF$1,0),TRUE)</f>
        <v>-19360</v>
      </c>
      <c r="Y48" s="4">
        <f>VLOOKUP($B48,'Published Daily Data'!$B:$BF,MATCH(Y$1,'Published Daily Data'!$B$1:$BF$1,0),TRUE)</f>
        <v>0</v>
      </c>
      <c r="Z48" s="4">
        <f>VLOOKUP($B48,'Published Daily Data'!$B:$BF,MATCH(Z$1,'Published Daily Data'!$B$1:$BF$1,0),TRUE)</f>
        <v>0</v>
      </c>
      <c r="AA48" s="4">
        <f>VLOOKUP($B48,'Published Daily Data'!$B:$BF,MATCH(AA$1,'Published Daily Data'!$B$1:$BF$1,0),TRUE)</f>
        <v>0</v>
      </c>
      <c r="AB48" s="4">
        <f>VLOOKUP($B48,'Published Daily Data'!$B:$BF,MATCH(AB$1,'Published Daily Data'!$B$1:$BF$1,0),TRUE)</f>
        <v>0</v>
      </c>
      <c r="AC48" s="4">
        <f>VLOOKUP($B48,'Published Daily Data'!$B:$BF,MATCH(AC$1,'Published Daily Data'!$B$1:$BF$1,0),TRUE)</f>
        <v>-42239</v>
      </c>
      <c r="AD48" s="4">
        <f>VLOOKUP($B48,'Published Daily Data'!$B:$BF,MATCH(AD$1,'Published Daily Data'!$B$1:$BF$1,0),TRUE)</f>
        <v>0</v>
      </c>
    </row>
    <row r="49" spans="1:30">
      <c r="A49" s="5"/>
      <c r="B49" s="11">
        <f t="shared" si="1"/>
        <v>43631</v>
      </c>
      <c r="C49" s="4">
        <f>VLOOKUP($B49,'Published Daily Data'!$B:$BF,MATCH(C$1,'Published Daily Data'!$B$1:$BF$1,0),TRUE)</f>
        <v>268810</v>
      </c>
      <c r="D49" s="4">
        <f>VLOOKUP($B49,'Published Daily Data'!$B:$BF,MATCH(D$1,'Published Daily Data'!$B$1:$BF$1,0),TRUE)</f>
        <v>270059</v>
      </c>
      <c r="E49" s="4">
        <f>VLOOKUP($B49,'Published Daily Data'!$B:$BF,MATCH(E$1,'Published Daily Data'!$B$1:$BF$1,0),TRUE)</f>
        <v>215756</v>
      </c>
      <c r="F49" s="4">
        <f>VLOOKUP($B49,'Published Daily Data'!$B:$BF,MATCH(F$1,'Published Daily Data'!$B$1:$BF$1,0),TRUE)</f>
        <v>-54303</v>
      </c>
      <c r="G49" s="4">
        <f>VLOOKUP($B49,'Published Daily Data'!$B:$BF,MATCH(G$1,'Published Daily Data'!$B$1:$BF$1,0),TRUE)</f>
        <v>0</v>
      </c>
      <c r="H49" s="4">
        <f>VLOOKUP($B49,'Published Daily Data'!$B:$BF,MATCH(H$1,'Published Daily Data'!$B$1:$BF$1,0),TRUE)</f>
        <v>90380</v>
      </c>
      <c r="I49" s="4">
        <f>VLOOKUP($B49,'Published Daily Data'!$B:$BF,MATCH(I$1,'Published Daily Data'!$B$1:$BF$1,0),TRUE)</f>
        <v>79957</v>
      </c>
      <c r="J49" s="4">
        <f>VLOOKUP($B49,'Published Daily Data'!$B:$BF,MATCH(J$1,'Published Daily Data'!$B$1:$BF$1,0),TRUE)</f>
        <v>0</v>
      </c>
      <c r="K49" s="4">
        <f>VLOOKUP($B49,'Published Daily Data'!$B:$BF,MATCH(K$1,'Published Daily Data'!$B$1:$BF$1,0),TRUE)</f>
        <v>18487</v>
      </c>
      <c r="L49" s="4">
        <f>VLOOKUP($B49,'Published Daily Data'!$B:$BF,MATCH(L$1,'Published Daily Data'!$B$1:$BF$1,0),TRUE)</f>
        <v>1108</v>
      </c>
      <c r="M49" s="4">
        <f>VLOOKUP($B49,'Published Daily Data'!$B:$BF,MATCH(M$1,'Published Daily Data'!$B$1:$BF$1,0),TRUE)</f>
        <v>12297</v>
      </c>
      <c r="N49" s="4">
        <f>VLOOKUP($B49,'Published Daily Data'!$B:$BF,MATCH(N$1,'Published Daily Data'!$B$1:$BF$1,0),TRUE)</f>
        <v>13528</v>
      </c>
      <c r="O49" s="4">
        <f>VLOOKUP($B49,'Published Daily Data'!$B:$BF,MATCH(O$1,'Published Daily Data'!$B$1:$BF$1,0),TRUE)</f>
        <v>0</v>
      </c>
      <c r="P49" s="4">
        <f>VLOOKUP($B49,'Published Daily Data'!$B:$BF,MATCH(P$1,'Published Daily Data'!$B$1:$BF$1,0),TRUE)</f>
        <v>0</v>
      </c>
      <c r="Q49" s="4">
        <f>VLOOKUP($B49,'Published Daily Data'!$B:$BF,MATCH(Q$1,'Published Daily Data'!$B$1:$BF$1,0),TRUE)</f>
        <v>0</v>
      </c>
      <c r="R49" s="4">
        <f>VLOOKUP($B49,'Published Daily Data'!$B:$BF,MATCH(R$1,'Published Daily Data'!$B$1:$BF$1,0),TRUE)</f>
        <v>0</v>
      </c>
      <c r="S49" s="4">
        <f>VLOOKUP($B49,'Published Daily Data'!$B:$BF,MATCH(S$1,'Published Daily Data'!$B$1:$BF$1,0),TRUE)</f>
        <v>0</v>
      </c>
      <c r="T49" s="4">
        <f>VLOOKUP($B49,'Published Daily Data'!$B:$BF,MATCH(T$1,'Published Daily Data'!$B$1:$BF$1,0),TRUE)</f>
        <v>0</v>
      </c>
      <c r="U49" s="4">
        <f>VLOOKUP($B49,'Published Daily Data'!$B:$BF,MATCH(U$1,'Published Daily Data'!$B$1:$BF$1,0),TRUE)</f>
        <v>0</v>
      </c>
      <c r="V49" s="4">
        <f>VLOOKUP($B49,'Published Daily Data'!$B:$BF,MATCH(V$1,'Published Daily Data'!$B$1:$BF$1,0),TRUE)</f>
        <v>0</v>
      </c>
      <c r="W49" s="4">
        <f>VLOOKUP($B49,'Published Daily Data'!$B:$BF,MATCH(W$1,'Published Daily Data'!$B$1:$BF$1,0),TRUE)</f>
        <v>0</v>
      </c>
      <c r="X49" s="4">
        <f>VLOOKUP($B49,'Published Daily Data'!$B:$BF,MATCH(X$1,'Published Daily Data'!$B$1:$BF$1,0),TRUE)</f>
        <v>-13092</v>
      </c>
      <c r="Y49" s="4">
        <f>VLOOKUP($B49,'Published Daily Data'!$B:$BF,MATCH(Y$1,'Published Daily Data'!$B$1:$BF$1,0),TRUE)</f>
        <v>0</v>
      </c>
      <c r="Z49" s="4">
        <f>VLOOKUP($B49,'Published Daily Data'!$B:$BF,MATCH(Z$1,'Published Daily Data'!$B$1:$BF$1,0),TRUE)</f>
        <v>0</v>
      </c>
      <c r="AA49" s="4">
        <f>VLOOKUP($B49,'Published Daily Data'!$B:$BF,MATCH(AA$1,'Published Daily Data'!$B$1:$BF$1,0),TRUE)</f>
        <v>0</v>
      </c>
      <c r="AB49" s="4">
        <f>VLOOKUP($B49,'Published Daily Data'!$B:$BF,MATCH(AB$1,'Published Daily Data'!$B$1:$BF$1,0),TRUE)</f>
        <v>0</v>
      </c>
      <c r="AC49" s="4">
        <f>VLOOKUP($B49,'Published Daily Data'!$B:$BF,MATCH(AC$1,'Published Daily Data'!$B$1:$BF$1,0),TRUE)</f>
        <v>-41211</v>
      </c>
      <c r="AD49" s="4">
        <f>VLOOKUP($B49,'Published Daily Data'!$B:$BF,MATCH(AD$1,'Published Daily Data'!$B$1:$BF$1,0),TRUE)</f>
        <v>0</v>
      </c>
    </row>
    <row r="50" spans="1:30">
      <c r="A50" s="5"/>
      <c r="B50" s="11">
        <f t="shared" si="1"/>
        <v>43632</v>
      </c>
      <c r="C50" s="4">
        <f>VLOOKUP($B50,'Published Daily Data'!$B:$BF,MATCH(C$1,'Published Daily Data'!$B$1:$BF$1,0),TRUE)</f>
        <v>288940</v>
      </c>
      <c r="D50" s="4">
        <f>VLOOKUP($B50,'Published Daily Data'!$B:$BF,MATCH(D$1,'Published Daily Data'!$B$1:$BF$1,0),TRUE)</f>
        <v>282267</v>
      </c>
      <c r="E50" s="4">
        <f>VLOOKUP($B50,'Published Daily Data'!$B:$BF,MATCH(E$1,'Published Daily Data'!$B$1:$BF$1,0),TRUE)</f>
        <v>227663</v>
      </c>
      <c r="F50" s="4">
        <f>VLOOKUP($B50,'Published Daily Data'!$B:$BF,MATCH(F$1,'Published Daily Data'!$B$1:$BF$1,0),TRUE)</f>
        <v>-54604</v>
      </c>
      <c r="G50" s="4">
        <f>VLOOKUP($B50,'Published Daily Data'!$B:$BF,MATCH(G$1,'Published Daily Data'!$B$1:$BF$1,0),TRUE)</f>
        <v>0</v>
      </c>
      <c r="H50" s="4">
        <f>VLOOKUP($B50,'Published Daily Data'!$B:$BF,MATCH(H$1,'Published Daily Data'!$B$1:$BF$1,0),TRUE)</f>
        <v>106370</v>
      </c>
      <c r="I50" s="4">
        <f>VLOOKUP($B50,'Published Daily Data'!$B:$BF,MATCH(I$1,'Published Daily Data'!$B$1:$BF$1,0),TRUE)</f>
        <v>79981</v>
      </c>
      <c r="J50" s="4">
        <f>VLOOKUP($B50,'Published Daily Data'!$B:$BF,MATCH(J$1,'Published Daily Data'!$B$1:$BF$1,0),TRUE)</f>
        <v>0</v>
      </c>
      <c r="K50" s="4">
        <f>VLOOKUP($B50,'Published Daily Data'!$B:$BF,MATCH(K$1,'Published Daily Data'!$B$1:$BF$1,0),TRUE)</f>
        <v>20272</v>
      </c>
      <c r="L50" s="4">
        <f>VLOOKUP($B50,'Published Daily Data'!$B:$BF,MATCH(L$1,'Published Daily Data'!$B$1:$BF$1,0),TRUE)</f>
        <v>334</v>
      </c>
      <c r="M50" s="4">
        <f>VLOOKUP($B50,'Published Daily Data'!$B:$BF,MATCH(M$1,'Published Daily Data'!$B$1:$BF$1,0),TRUE)</f>
        <v>6225</v>
      </c>
      <c r="N50" s="4">
        <f>VLOOKUP($B50,'Published Daily Data'!$B:$BF,MATCH(N$1,'Published Daily Data'!$B$1:$BF$1,0),TRUE)</f>
        <v>14476</v>
      </c>
      <c r="O50" s="4">
        <f>VLOOKUP($B50,'Published Daily Data'!$B:$BF,MATCH(O$1,'Published Daily Data'!$B$1:$BF$1,0),TRUE)</f>
        <v>0</v>
      </c>
      <c r="P50" s="4">
        <f>VLOOKUP($B50,'Published Daily Data'!$B:$BF,MATCH(P$1,'Published Daily Data'!$B$1:$BF$1,0),TRUE)</f>
        <v>0</v>
      </c>
      <c r="Q50" s="4">
        <f>VLOOKUP($B50,'Published Daily Data'!$B:$BF,MATCH(Q$1,'Published Daily Data'!$B$1:$BF$1,0),TRUE)</f>
        <v>0</v>
      </c>
      <c r="R50" s="4">
        <f>VLOOKUP($B50,'Published Daily Data'!$B:$BF,MATCH(R$1,'Published Daily Data'!$B$1:$BF$1,0),TRUE)</f>
        <v>0</v>
      </c>
      <c r="S50" s="4">
        <f>VLOOKUP($B50,'Published Daily Data'!$B:$BF,MATCH(S$1,'Published Daily Data'!$B$1:$BF$1,0),TRUE)</f>
        <v>0</v>
      </c>
      <c r="T50" s="4">
        <f>VLOOKUP($B50,'Published Daily Data'!$B:$BF,MATCH(T$1,'Published Daily Data'!$B$1:$BF$1,0),TRUE)</f>
        <v>0</v>
      </c>
      <c r="U50" s="4">
        <f>VLOOKUP($B50,'Published Daily Data'!$B:$BF,MATCH(U$1,'Published Daily Data'!$B$1:$BF$1,0),TRUE)</f>
        <v>0</v>
      </c>
      <c r="V50" s="4">
        <f>VLOOKUP($B50,'Published Daily Data'!$B:$BF,MATCH(V$1,'Published Daily Data'!$B$1:$BF$1,0),TRUE)</f>
        <v>0</v>
      </c>
      <c r="W50" s="4">
        <f>VLOOKUP($B50,'Published Daily Data'!$B:$BF,MATCH(W$1,'Published Daily Data'!$B$1:$BF$1,0),TRUE)</f>
        <v>0</v>
      </c>
      <c r="X50" s="4">
        <f>VLOOKUP($B50,'Published Daily Data'!$B:$BF,MATCH(X$1,'Published Daily Data'!$B$1:$BF$1,0),TRUE)</f>
        <v>-6302</v>
      </c>
      <c r="Y50" s="4">
        <f>VLOOKUP($B50,'Published Daily Data'!$B:$BF,MATCH(Y$1,'Published Daily Data'!$B$1:$BF$1,0),TRUE)</f>
        <v>0</v>
      </c>
      <c r="Z50" s="4">
        <f>VLOOKUP($B50,'Published Daily Data'!$B:$BF,MATCH(Z$1,'Published Daily Data'!$B$1:$BF$1,0),TRUE)</f>
        <v>0</v>
      </c>
      <c r="AA50" s="4">
        <f>VLOOKUP($B50,'Published Daily Data'!$B:$BF,MATCH(AA$1,'Published Daily Data'!$B$1:$BF$1,0),TRUE)</f>
        <v>0</v>
      </c>
      <c r="AB50" s="4">
        <f>VLOOKUP($B50,'Published Daily Data'!$B:$BF,MATCH(AB$1,'Published Daily Data'!$B$1:$BF$1,0),TRUE)</f>
        <v>0</v>
      </c>
      <c r="AC50" s="4">
        <f>VLOOKUP($B50,'Published Daily Data'!$B:$BF,MATCH(AC$1,'Published Daily Data'!$B$1:$BF$1,0),TRUE)</f>
        <v>-48302</v>
      </c>
      <c r="AD50" s="4">
        <f>VLOOKUP($B50,'Published Daily Data'!$B:$BF,MATCH(AD$1,'Published Daily Data'!$B$1:$BF$1,0),TRUE)</f>
        <v>0</v>
      </c>
    </row>
    <row r="51" spans="1:30">
      <c r="A51" s="5"/>
      <c r="B51" s="11">
        <f t="shared" si="1"/>
        <v>43633</v>
      </c>
      <c r="C51" s="4">
        <f>VLOOKUP($B51,'Published Daily Data'!$B:$BF,MATCH(C$1,'Published Daily Data'!$B$1:$BF$1,0),TRUE)</f>
        <v>314620</v>
      </c>
      <c r="D51" s="4">
        <f>VLOOKUP($B51,'Published Daily Data'!$B:$BF,MATCH(D$1,'Published Daily Data'!$B$1:$BF$1,0),TRUE)</f>
        <v>316896</v>
      </c>
      <c r="E51" s="4">
        <f>VLOOKUP($B51,'Published Daily Data'!$B:$BF,MATCH(E$1,'Published Daily Data'!$B$1:$BF$1,0),TRUE)</f>
        <v>259288</v>
      </c>
      <c r="F51" s="4">
        <f>VLOOKUP($B51,'Published Daily Data'!$B:$BF,MATCH(F$1,'Published Daily Data'!$B$1:$BF$1,0),TRUE)</f>
        <v>-57608</v>
      </c>
      <c r="G51" s="4">
        <f>VLOOKUP($B51,'Published Daily Data'!$B:$BF,MATCH(G$1,'Published Daily Data'!$B$1:$BF$1,0),TRUE)</f>
        <v>327</v>
      </c>
      <c r="H51" s="4">
        <f>VLOOKUP($B51,'Published Daily Data'!$B:$BF,MATCH(H$1,'Published Daily Data'!$B$1:$BF$1,0),TRUE)</f>
        <v>137102</v>
      </c>
      <c r="I51" s="4">
        <f>VLOOKUP($B51,'Published Daily Data'!$B:$BF,MATCH(I$1,'Published Daily Data'!$B$1:$BF$1,0),TRUE)</f>
        <v>79982</v>
      </c>
      <c r="J51" s="4">
        <f>VLOOKUP($B51,'Published Daily Data'!$B:$BF,MATCH(J$1,'Published Daily Data'!$B$1:$BF$1,0),TRUE)</f>
        <v>14</v>
      </c>
      <c r="K51" s="4">
        <f>VLOOKUP($B51,'Published Daily Data'!$B:$BF,MATCH(K$1,'Published Daily Data'!$B$1:$BF$1,0),TRUE)</f>
        <v>20431</v>
      </c>
      <c r="L51" s="4">
        <f>VLOOKUP($B51,'Published Daily Data'!$B:$BF,MATCH(L$1,'Published Daily Data'!$B$1:$BF$1,0),TRUE)</f>
        <v>857</v>
      </c>
      <c r="M51" s="4">
        <f>VLOOKUP($B51,'Published Daily Data'!$B:$BF,MATCH(M$1,'Published Daily Data'!$B$1:$BF$1,0),TRUE)</f>
        <v>5803</v>
      </c>
      <c r="N51" s="4">
        <f>VLOOKUP($B51,'Published Daily Data'!$B:$BF,MATCH(N$1,'Published Daily Data'!$B$1:$BF$1,0),TRUE)</f>
        <v>14771</v>
      </c>
      <c r="O51" s="4">
        <f>VLOOKUP($B51,'Published Daily Data'!$B:$BF,MATCH(O$1,'Published Daily Data'!$B$1:$BF$1,0),TRUE)</f>
        <v>0</v>
      </c>
      <c r="P51" s="4">
        <f>VLOOKUP($B51,'Published Daily Data'!$B:$BF,MATCH(P$1,'Published Daily Data'!$B$1:$BF$1,0),TRUE)</f>
        <v>0</v>
      </c>
      <c r="Q51" s="4">
        <f>VLOOKUP($B51,'Published Daily Data'!$B:$BF,MATCH(Q$1,'Published Daily Data'!$B$1:$BF$1,0),TRUE)</f>
        <v>0</v>
      </c>
      <c r="R51" s="4">
        <f>VLOOKUP($B51,'Published Daily Data'!$B:$BF,MATCH(R$1,'Published Daily Data'!$B$1:$BF$1,0),TRUE)</f>
        <v>0</v>
      </c>
      <c r="S51" s="4">
        <f>VLOOKUP($B51,'Published Daily Data'!$B:$BF,MATCH(S$1,'Published Daily Data'!$B$1:$BF$1,0),TRUE)</f>
        <v>0</v>
      </c>
      <c r="T51" s="4">
        <f>VLOOKUP($B51,'Published Daily Data'!$B:$BF,MATCH(T$1,'Published Daily Data'!$B$1:$BF$1,0),TRUE)</f>
        <v>0</v>
      </c>
      <c r="U51" s="4">
        <f>VLOOKUP($B51,'Published Daily Data'!$B:$BF,MATCH(U$1,'Published Daily Data'!$B$1:$BF$1,0),TRUE)</f>
        <v>0</v>
      </c>
      <c r="V51" s="4">
        <f>VLOOKUP($B51,'Published Daily Data'!$B:$BF,MATCH(V$1,'Published Daily Data'!$B$1:$BF$1,0),TRUE)</f>
        <v>0</v>
      </c>
      <c r="W51" s="4">
        <f>VLOOKUP($B51,'Published Daily Data'!$B:$BF,MATCH(W$1,'Published Daily Data'!$B$1:$BF$1,0),TRUE)</f>
        <v>0</v>
      </c>
      <c r="X51" s="4">
        <f>VLOOKUP($B51,'Published Daily Data'!$B:$BF,MATCH(X$1,'Published Daily Data'!$B$1:$BF$1,0),TRUE)</f>
        <v>-8918</v>
      </c>
      <c r="Y51" s="4">
        <f>VLOOKUP($B51,'Published Daily Data'!$B:$BF,MATCH(Y$1,'Published Daily Data'!$B$1:$BF$1,0),TRUE)</f>
        <v>0</v>
      </c>
      <c r="Z51" s="4">
        <f>VLOOKUP($B51,'Published Daily Data'!$B:$BF,MATCH(Z$1,'Published Daily Data'!$B$1:$BF$1,0),TRUE)</f>
        <v>0</v>
      </c>
      <c r="AA51" s="4">
        <f>VLOOKUP($B51,'Published Daily Data'!$B:$BF,MATCH(AA$1,'Published Daily Data'!$B$1:$BF$1,0),TRUE)</f>
        <v>0</v>
      </c>
      <c r="AB51" s="4">
        <f>VLOOKUP($B51,'Published Daily Data'!$B:$BF,MATCH(AB$1,'Published Daily Data'!$B$1:$BF$1,0),TRUE)</f>
        <v>0</v>
      </c>
      <c r="AC51" s="4">
        <f>VLOOKUP($B51,'Published Daily Data'!$B:$BF,MATCH(AC$1,'Published Daily Data'!$B$1:$BF$1,0),TRUE)</f>
        <v>-48690</v>
      </c>
      <c r="AD51" s="4">
        <f>VLOOKUP($B51,'Published Daily Data'!$B:$BF,MATCH(AD$1,'Published Daily Data'!$B$1:$BF$1,0),TRUE)</f>
        <v>0</v>
      </c>
    </row>
    <row r="52" spans="1:30">
      <c r="A52" s="5"/>
      <c r="B52" s="11">
        <f t="shared" si="1"/>
        <v>43634</v>
      </c>
      <c r="C52" s="4">
        <f>VLOOKUP($B52,'Published Daily Data'!$B:$BF,MATCH(C$1,'Published Daily Data'!$B$1:$BF$1,0),TRUE)</f>
        <v>322620</v>
      </c>
      <c r="D52" s="4">
        <f>VLOOKUP($B52,'Published Daily Data'!$B:$BF,MATCH(D$1,'Published Daily Data'!$B$1:$BF$1,0),TRUE)</f>
        <v>319597</v>
      </c>
      <c r="E52" s="4">
        <f>VLOOKUP($B52,'Published Daily Data'!$B:$BF,MATCH(E$1,'Published Daily Data'!$B$1:$BF$1,0),TRUE)</f>
        <v>256357</v>
      </c>
      <c r="F52" s="4">
        <f>VLOOKUP($B52,'Published Daily Data'!$B:$BF,MATCH(F$1,'Published Daily Data'!$B$1:$BF$1,0),TRUE)</f>
        <v>-63240</v>
      </c>
      <c r="G52" s="4">
        <f>VLOOKUP($B52,'Published Daily Data'!$B:$BF,MATCH(G$1,'Published Daily Data'!$B$1:$BF$1,0),TRUE)</f>
        <v>0</v>
      </c>
      <c r="H52" s="4">
        <f>VLOOKUP($B52,'Published Daily Data'!$B:$BF,MATCH(H$1,'Published Daily Data'!$B$1:$BF$1,0),TRUE)</f>
        <v>138077</v>
      </c>
      <c r="I52" s="4">
        <f>VLOOKUP($B52,'Published Daily Data'!$B:$BF,MATCH(I$1,'Published Daily Data'!$B$1:$BF$1,0),TRUE)</f>
        <v>80026</v>
      </c>
      <c r="J52" s="4">
        <f>VLOOKUP($B52,'Published Daily Data'!$B:$BF,MATCH(J$1,'Published Daily Data'!$B$1:$BF$1,0),TRUE)</f>
        <v>75</v>
      </c>
      <c r="K52" s="4">
        <f>VLOOKUP($B52,'Published Daily Data'!$B:$BF,MATCH(K$1,'Published Daily Data'!$B$1:$BF$1,0),TRUE)</f>
        <v>20991</v>
      </c>
      <c r="L52" s="4">
        <f>VLOOKUP($B52,'Published Daily Data'!$B:$BF,MATCH(L$1,'Published Daily Data'!$B$1:$BF$1,0),TRUE)</f>
        <v>475</v>
      </c>
      <c r="M52" s="4">
        <f>VLOOKUP($B52,'Published Daily Data'!$B:$BF,MATCH(M$1,'Published Daily Data'!$B$1:$BF$1,0),TRUE)</f>
        <v>1753</v>
      </c>
      <c r="N52" s="4">
        <f>VLOOKUP($B52,'Published Daily Data'!$B:$BF,MATCH(N$1,'Published Daily Data'!$B$1:$BF$1,0),TRUE)</f>
        <v>14961</v>
      </c>
      <c r="O52" s="4">
        <f>VLOOKUP($B52,'Published Daily Data'!$B:$BF,MATCH(O$1,'Published Daily Data'!$B$1:$BF$1,0),TRUE)</f>
        <v>0</v>
      </c>
      <c r="P52" s="4">
        <f>VLOOKUP($B52,'Published Daily Data'!$B:$BF,MATCH(P$1,'Published Daily Data'!$B$1:$BF$1,0),TRUE)</f>
        <v>0</v>
      </c>
      <c r="Q52" s="4">
        <f>VLOOKUP($B52,'Published Daily Data'!$B:$BF,MATCH(Q$1,'Published Daily Data'!$B$1:$BF$1,0),TRUE)</f>
        <v>0</v>
      </c>
      <c r="R52" s="4">
        <f>VLOOKUP($B52,'Published Daily Data'!$B:$BF,MATCH(R$1,'Published Daily Data'!$B$1:$BF$1,0),TRUE)</f>
        <v>0</v>
      </c>
      <c r="S52" s="4">
        <f>VLOOKUP($B52,'Published Daily Data'!$B:$BF,MATCH(S$1,'Published Daily Data'!$B$1:$BF$1,0),TRUE)</f>
        <v>0</v>
      </c>
      <c r="T52" s="4">
        <f>VLOOKUP($B52,'Published Daily Data'!$B:$BF,MATCH(T$1,'Published Daily Data'!$B$1:$BF$1,0),TRUE)</f>
        <v>0</v>
      </c>
      <c r="U52" s="4">
        <f>VLOOKUP($B52,'Published Daily Data'!$B:$BF,MATCH(U$1,'Published Daily Data'!$B$1:$BF$1,0),TRUE)</f>
        <v>0</v>
      </c>
      <c r="V52" s="4">
        <f>VLOOKUP($B52,'Published Daily Data'!$B:$BF,MATCH(V$1,'Published Daily Data'!$B$1:$BF$1,0),TRUE)</f>
        <v>0</v>
      </c>
      <c r="W52" s="4">
        <f>VLOOKUP($B52,'Published Daily Data'!$B:$BF,MATCH(W$1,'Published Daily Data'!$B$1:$BF$1,0),TRUE)</f>
        <v>0</v>
      </c>
      <c r="X52" s="4">
        <f>VLOOKUP($B52,'Published Daily Data'!$B:$BF,MATCH(X$1,'Published Daily Data'!$B$1:$BF$1,0),TRUE)</f>
        <v>-12607</v>
      </c>
      <c r="Y52" s="4">
        <f>VLOOKUP($B52,'Published Daily Data'!$B:$BF,MATCH(Y$1,'Published Daily Data'!$B$1:$BF$1,0),TRUE)</f>
        <v>0</v>
      </c>
      <c r="Z52" s="4">
        <f>VLOOKUP($B52,'Published Daily Data'!$B:$BF,MATCH(Z$1,'Published Daily Data'!$B$1:$BF$1,0),TRUE)</f>
        <v>0</v>
      </c>
      <c r="AA52" s="4">
        <f>VLOOKUP($B52,'Published Daily Data'!$B:$BF,MATCH(AA$1,'Published Daily Data'!$B$1:$BF$1,0),TRUE)</f>
        <v>0</v>
      </c>
      <c r="AB52" s="4">
        <f>VLOOKUP($B52,'Published Daily Data'!$B:$BF,MATCH(AB$1,'Published Daily Data'!$B$1:$BF$1,0),TRUE)</f>
        <v>0</v>
      </c>
      <c r="AC52" s="4">
        <f>VLOOKUP($B52,'Published Daily Data'!$B:$BF,MATCH(AC$1,'Published Daily Data'!$B$1:$BF$1,0),TRUE)</f>
        <v>-50633</v>
      </c>
      <c r="AD52" s="4">
        <f>VLOOKUP($B52,'Published Daily Data'!$B:$BF,MATCH(AD$1,'Published Daily Data'!$B$1:$BF$1,0),TRUE)</f>
        <v>0</v>
      </c>
    </row>
    <row r="53" spans="1:30">
      <c r="A53" s="5"/>
      <c r="B53" s="11">
        <f t="shared" si="1"/>
        <v>43635</v>
      </c>
      <c r="C53" s="4">
        <f>VLOOKUP($B53,'Published Daily Data'!$B:$BF,MATCH(C$1,'Published Daily Data'!$B$1:$BF$1,0),TRUE)</f>
        <v>321840</v>
      </c>
      <c r="D53" s="4">
        <f>VLOOKUP($B53,'Published Daily Data'!$B:$BF,MATCH(D$1,'Published Daily Data'!$B$1:$BF$1,0),TRUE)</f>
        <v>321749</v>
      </c>
      <c r="E53" s="4">
        <f>VLOOKUP($B53,'Published Daily Data'!$B:$BF,MATCH(E$1,'Published Daily Data'!$B$1:$BF$1,0),TRUE)</f>
        <v>257612</v>
      </c>
      <c r="F53" s="4">
        <f>VLOOKUP($B53,'Published Daily Data'!$B:$BF,MATCH(F$1,'Published Daily Data'!$B$1:$BF$1,0),TRUE)</f>
        <v>-64137</v>
      </c>
      <c r="G53" s="4">
        <f>VLOOKUP($B53,'Published Daily Data'!$B:$BF,MATCH(G$1,'Published Daily Data'!$B$1:$BF$1,0),TRUE)</f>
        <v>17</v>
      </c>
      <c r="H53" s="4">
        <f>VLOOKUP($B53,'Published Daily Data'!$B:$BF,MATCH(H$1,'Published Daily Data'!$B$1:$BF$1,0),TRUE)</f>
        <v>139402</v>
      </c>
      <c r="I53" s="4">
        <f>VLOOKUP($B53,'Published Daily Data'!$B:$BF,MATCH(I$1,'Published Daily Data'!$B$1:$BF$1,0),TRUE)</f>
        <v>80113</v>
      </c>
      <c r="J53" s="4">
        <f>VLOOKUP($B53,'Published Daily Data'!$B:$BF,MATCH(J$1,'Published Daily Data'!$B$1:$BF$1,0),TRUE)</f>
        <v>0</v>
      </c>
      <c r="K53" s="4">
        <f>VLOOKUP($B53,'Published Daily Data'!$B:$BF,MATCH(K$1,'Published Daily Data'!$B$1:$BF$1,0),TRUE)</f>
        <v>19737</v>
      </c>
      <c r="L53" s="4">
        <f>VLOOKUP($B53,'Published Daily Data'!$B:$BF,MATCH(L$1,'Published Daily Data'!$B$1:$BF$1,0),TRUE)</f>
        <v>665</v>
      </c>
      <c r="M53" s="4">
        <f>VLOOKUP($B53,'Published Daily Data'!$B:$BF,MATCH(M$1,'Published Daily Data'!$B$1:$BF$1,0),TRUE)</f>
        <v>2683</v>
      </c>
      <c r="N53" s="4">
        <f>VLOOKUP($B53,'Published Daily Data'!$B:$BF,MATCH(N$1,'Published Daily Data'!$B$1:$BF$1,0),TRUE)</f>
        <v>14991</v>
      </c>
      <c r="O53" s="4">
        <f>VLOOKUP($B53,'Published Daily Data'!$B:$BF,MATCH(O$1,'Published Daily Data'!$B$1:$BF$1,0),TRUE)</f>
        <v>0</v>
      </c>
      <c r="P53" s="4">
        <f>VLOOKUP($B53,'Published Daily Data'!$B:$BF,MATCH(P$1,'Published Daily Data'!$B$1:$BF$1,0),TRUE)</f>
        <v>0</v>
      </c>
      <c r="Q53" s="4">
        <f>VLOOKUP($B53,'Published Daily Data'!$B:$BF,MATCH(Q$1,'Published Daily Data'!$B$1:$BF$1,0),TRUE)</f>
        <v>0</v>
      </c>
      <c r="R53" s="4">
        <f>VLOOKUP($B53,'Published Daily Data'!$B:$BF,MATCH(R$1,'Published Daily Data'!$B$1:$BF$1,0),TRUE)</f>
        <v>0</v>
      </c>
      <c r="S53" s="4">
        <f>VLOOKUP($B53,'Published Daily Data'!$B:$BF,MATCH(S$1,'Published Daily Data'!$B$1:$BF$1,0),TRUE)</f>
        <v>0</v>
      </c>
      <c r="T53" s="4">
        <f>VLOOKUP($B53,'Published Daily Data'!$B:$BF,MATCH(T$1,'Published Daily Data'!$B$1:$BF$1,0),TRUE)</f>
        <v>0</v>
      </c>
      <c r="U53" s="4">
        <f>VLOOKUP($B53,'Published Daily Data'!$B:$BF,MATCH(U$1,'Published Daily Data'!$B$1:$BF$1,0),TRUE)</f>
        <v>0</v>
      </c>
      <c r="V53" s="4">
        <f>VLOOKUP($B53,'Published Daily Data'!$B:$BF,MATCH(V$1,'Published Daily Data'!$B$1:$BF$1,0),TRUE)</f>
        <v>0</v>
      </c>
      <c r="W53" s="4">
        <f>VLOOKUP($B53,'Published Daily Data'!$B:$BF,MATCH(W$1,'Published Daily Data'!$B$1:$BF$1,0),TRUE)</f>
        <v>0</v>
      </c>
      <c r="X53" s="4">
        <f>VLOOKUP($B53,'Published Daily Data'!$B:$BF,MATCH(X$1,'Published Daily Data'!$B$1:$BF$1,0),TRUE)</f>
        <v>-13930</v>
      </c>
      <c r="Y53" s="4">
        <f>VLOOKUP($B53,'Published Daily Data'!$B:$BF,MATCH(Y$1,'Published Daily Data'!$B$1:$BF$1,0),TRUE)</f>
        <v>0</v>
      </c>
      <c r="Z53" s="4">
        <f>VLOOKUP($B53,'Published Daily Data'!$B:$BF,MATCH(Z$1,'Published Daily Data'!$B$1:$BF$1,0),TRUE)</f>
        <v>0</v>
      </c>
      <c r="AA53" s="4">
        <f>VLOOKUP($B53,'Published Daily Data'!$B:$BF,MATCH(AA$1,'Published Daily Data'!$B$1:$BF$1,0),TRUE)</f>
        <v>0</v>
      </c>
      <c r="AB53" s="4">
        <f>VLOOKUP($B53,'Published Daily Data'!$B:$BF,MATCH(AB$1,'Published Daily Data'!$B$1:$BF$1,0),TRUE)</f>
        <v>0</v>
      </c>
      <c r="AC53" s="4">
        <f>VLOOKUP($B53,'Published Daily Data'!$B:$BF,MATCH(AC$1,'Published Daily Data'!$B$1:$BF$1,0),TRUE)</f>
        <v>-50207</v>
      </c>
      <c r="AD53" s="4">
        <f>VLOOKUP($B53,'Published Daily Data'!$B:$BF,MATCH(AD$1,'Published Daily Data'!$B$1:$BF$1,0),TRUE)</f>
        <v>0</v>
      </c>
    </row>
    <row r="54" spans="1:30">
      <c r="A54" s="5"/>
      <c r="B54" s="11">
        <f t="shared" si="1"/>
        <v>43636</v>
      </c>
      <c r="C54" s="4">
        <f>VLOOKUP($B54,'Published Daily Data'!$B:$BF,MATCH(C$1,'Published Daily Data'!$B$1:$BF$1,0),TRUE)</f>
        <v>328930</v>
      </c>
      <c r="D54" s="4">
        <f>VLOOKUP($B54,'Published Daily Data'!$B:$BF,MATCH(D$1,'Published Daily Data'!$B$1:$BF$1,0),TRUE)</f>
        <v>329069</v>
      </c>
      <c r="E54" s="4">
        <f>VLOOKUP($B54,'Published Daily Data'!$B:$BF,MATCH(E$1,'Published Daily Data'!$B$1:$BF$1,0),TRUE)</f>
        <v>266202</v>
      </c>
      <c r="F54" s="4">
        <f>VLOOKUP($B54,'Published Daily Data'!$B:$BF,MATCH(F$1,'Published Daily Data'!$B$1:$BF$1,0),TRUE)</f>
        <v>-62867</v>
      </c>
      <c r="G54" s="4">
        <f>VLOOKUP($B54,'Published Daily Data'!$B:$BF,MATCH(G$1,'Published Daily Data'!$B$1:$BF$1,0),TRUE)</f>
        <v>36</v>
      </c>
      <c r="H54" s="4">
        <f>VLOOKUP($B54,'Published Daily Data'!$B:$BF,MATCH(H$1,'Published Daily Data'!$B$1:$BF$1,0),TRUE)</f>
        <v>147124</v>
      </c>
      <c r="I54" s="4">
        <f>VLOOKUP($B54,'Published Daily Data'!$B:$BF,MATCH(I$1,'Published Daily Data'!$B$1:$BF$1,0),TRUE)</f>
        <v>80030</v>
      </c>
      <c r="J54" s="4">
        <f>VLOOKUP($B54,'Published Daily Data'!$B:$BF,MATCH(J$1,'Published Daily Data'!$B$1:$BF$1,0),TRUE)</f>
        <v>13</v>
      </c>
      <c r="K54" s="4">
        <f>VLOOKUP($B54,'Published Daily Data'!$B:$BF,MATCH(K$1,'Published Daily Data'!$B$1:$BF$1,0),TRUE)</f>
        <v>19751</v>
      </c>
      <c r="L54" s="4">
        <f>VLOOKUP($B54,'Published Daily Data'!$B:$BF,MATCH(L$1,'Published Daily Data'!$B$1:$BF$1,0),TRUE)</f>
        <v>180</v>
      </c>
      <c r="M54" s="4">
        <f>VLOOKUP($B54,'Published Daily Data'!$B:$BF,MATCH(M$1,'Published Daily Data'!$B$1:$BF$1,0),TRUE)</f>
        <v>3932</v>
      </c>
      <c r="N54" s="4">
        <f>VLOOKUP($B54,'Published Daily Data'!$B:$BF,MATCH(N$1,'Published Daily Data'!$B$1:$BF$1,0),TRUE)</f>
        <v>15135</v>
      </c>
      <c r="O54" s="4">
        <f>VLOOKUP($B54,'Published Daily Data'!$B:$BF,MATCH(O$1,'Published Daily Data'!$B$1:$BF$1,0),TRUE)</f>
        <v>0</v>
      </c>
      <c r="P54" s="4">
        <f>VLOOKUP($B54,'Published Daily Data'!$B:$BF,MATCH(P$1,'Published Daily Data'!$B$1:$BF$1,0),TRUE)</f>
        <v>0</v>
      </c>
      <c r="Q54" s="4">
        <f>VLOOKUP($B54,'Published Daily Data'!$B:$BF,MATCH(Q$1,'Published Daily Data'!$B$1:$BF$1,0),TRUE)</f>
        <v>0</v>
      </c>
      <c r="R54" s="4">
        <f>VLOOKUP($B54,'Published Daily Data'!$B:$BF,MATCH(R$1,'Published Daily Data'!$B$1:$BF$1,0),TRUE)</f>
        <v>0</v>
      </c>
      <c r="S54" s="4">
        <f>VLOOKUP($B54,'Published Daily Data'!$B:$BF,MATCH(S$1,'Published Daily Data'!$B$1:$BF$1,0),TRUE)</f>
        <v>0</v>
      </c>
      <c r="T54" s="4">
        <f>VLOOKUP($B54,'Published Daily Data'!$B:$BF,MATCH(T$1,'Published Daily Data'!$B$1:$BF$1,0),TRUE)</f>
        <v>0</v>
      </c>
      <c r="U54" s="4">
        <f>VLOOKUP($B54,'Published Daily Data'!$B:$BF,MATCH(U$1,'Published Daily Data'!$B$1:$BF$1,0),TRUE)</f>
        <v>0</v>
      </c>
      <c r="V54" s="4">
        <f>VLOOKUP($B54,'Published Daily Data'!$B:$BF,MATCH(V$1,'Published Daily Data'!$B$1:$BF$1,0),TRUE)</f>
        <v>0</v>
      </c>
      <c r="W54" s="4">
        <f>VLOOKUP($B54,'Published Daily Data'!$B:$BF,MATCH(W$1,'Published Daily Data'!$B$1:$BF$1,0),TRUE)</f>
        <v>0</v>
      </c>
      <c r="X54" s="4">
        <f>VLOOKUP($B54,'Published Daily Data'!$B:$BF,MATCH(X$1,'Published Daily Data'!$B$1:$BF$1,0),TRUE)</f>
        <v>-12986</v>
      </c>
      <c r="Y54" s="4">
        <f>VLOOKUP($B54,'Published Daily Data'!$B:$BF,MATCH(Y$1,'Published Daily Data'!$B$1:$BF$1,0),TRUE)</f>
        <v>0</v>
      </c>
      <c r="Z54" s="4">
        <f>VLOOKUP($B54,'Published Daily Data'!$B:$BF,MATCH(Z$1,'Published Daily Data'!$B$1:$BF$1,0),TRUE)</f>
        <v>0</v>
      </c>
      <c r="AA54" s="4">
        <f>VLOOKUP($B54,'Published Daily Data'!$B:$BF,MATCH(AA$1,'Published Daily Data'!$B$1:$BF$1,0),TRUE)</f>
        <v>0</v>
      </c>
      <c r="AB54" s="4">
        <f>VLOOKUP($B54,'Published Daily Data'!$B:$BF,MATCH(AB$1,'Published Daily Data'!$B$1:$BF$1,0),TRUE)</f>
        <v>0</v>
      </c>
      <c r="AC54" s="4">
        <f>VLOOKUP($B54,'Published Daily Data'!$B:$BF,MATCH(AC$1,'Published Daily Data'!$B$1:$BF$1,0),TRUE)</f>
        <v>-49881</v>
      </c>
      <c r="AD54" s="4">
        <f>VLOOKUP($B54,'Published Daily Data'!$B:$BF,MATCH(AD$1,'Published Daily Data'!$B$1:$BF$1,0),TRUE)</f>
        <v>0</v>
      </c>
    </row>
    <row r="55" spans="1:30">
      <c r="A55" s="5"/>
      <c r="B55" s="11">
        <f t="shared" si="1"/>
        <v>43637</v>
      </c>
      <c r="C55" s="4">
        <f>VLOOKUP($B55,'Published Daily Data'!$B:$BF,MATCH(C$1,'Published Daily Data'!$B$1:$BF$1,0),TRUE)</f>
        <v>316660</v>
      </c>
      <c r="D55" s="4">
        <f>VLOOKUP($B55,'Published Daily Data'!$B:$BF,MATCH(D$1,'Published Daily Data'!$B$1:$BF$1,0),TRUE)</f>
        <v>318462</v>
      </c>
      <c r="E55" s="4">
        <f>VLOOKUP($B55,'Published Daily Data'!$B:$BF,MATCH(E$1,'Published Daily Data'!$B$1:$BF$1,0),TRUE)</f>
        <v>250671</v>
      </c>
      <c r="F55" s="4">
        <f>VLOOKUP($B55,'Published Daily Data'!$B:$BF,MATCH(F$1,'Published Daily Data'!$B$1:$BF$1,0),TRUE)</f>
        <v>-67791</v>
      </c>
      <c r="G55" s="4">
        <f>VLOOKUP($B55,'Published Daily Data'!$B:$BF,MATCH(G$1,'Published Daily Data'!$B$1:$BF$1,0),TRUE)</f>
        <v>1</v>
      </c>
      <c r="H55" s="4">
        <f>VLOOKUP($B55,'Published Daily Data'!$B:$BF,MATCH(H$1,'Published Daily Data'!$B$1:$BF$1,0),TRUE)</f>
        <v>121177</v>
      </c>
      <c r="I55" s="4">
        <f>VLOOKUP($B55,'Published Daily Data'!$B:$BF,MATCH(I$1,'Published Daily Data'!$B$1:$BF$1,0),TRUE)</f>
        <v>79972</v>
      </c>
      <c r="J55" s="4">
        <f>VLOOKUP($B55,'Published Daily Data'!$B:$BF,MATCH(J$1,'Published Daily Data'!$B$1:$BF$1,0),TRUE)</f>
        <v>90</v>
      </c>
      <c r="K55" s="4">
        <f>VLOOKUP($B55,'Published Daily Data'!$B:$BF,MATCH(K$1,'Published Daily Data'!$B$1:$BF$1,0),TRUE)</f>
        <v>23029</v>
      </c>
      <c r="L55" s="4">
        <f>VLOOKUP($B55,'Published Daily Data'!$B:$BF,MATCH(L$1,'Published Daily Data'!$B$1:$BF$1,0),TRUE)</f>
        <v>409</v>
      </c>
      <c r="M55" s="4">
        <f>VLOOKUP($B55,'Published Daily Data'!$B:$BF,MATCH(M$1,'Published Daily Data'!$B$1:$BF$1,0),TRUE)</f>
        <v>11694</v>
      </c>
      <c r="N55" s="4">
        <f>VLOOKUP($B55,'Published Daily Data'!$B:$BF,MATCH(N$1,'Published Daily Data'!$B$1:$BF$1,0),TRUE)</f>
        <v>14298</v>
      </c>
      <c r="O55" s="4">
        <f>VLOOKUP($B55,'Published Daily Data'!$B:$BF,MATCH(O$1,'Published Daily Data'!$B$1:$BF$1,0),TRUE)</f>
        <v>0</v>
      </c>
      <c r="P55" s="4">
        <f>VLOOKUP($B55,'Published Daily Data'!$B:$BF,MATCH(P$1,'Published Daily Data'!$B$1:$BF$1,0),TRUE)</f>
        <v>0</v>
      </c>
      <c r="Q55" s="4">
        <f>VLOOKUP($B55,'Published Daily Data'!$B:$BF,MATCH(Q$1,'Published Daily Data'!$B$1:$BF$1,0),TRUE)</f>
        <v>0</v>
      </c>
      <c r="R55" s="4">
        <f>VLOOKUP($B55,'Published Daily Data'!$B:$BF,MATCH(R$1,'Published Daily Data'!$B$1:$BF$1,0),TRUE)</f>
        <v>0</v>
      </c>
      <c r="S55" s="4">
        <f>VLOOKUP($B55,'Published Daily Data'!$B:$BF,MATCH(S$1,'Published Daily Data'!$B$1:$BF$1,0),TRUE)</f>
        <v>0</v>
      </c>
      <c r="T55" s="4">
        <f>VLOOKUP($B55,'Published Daily Data'!$B:$BF,MATCH(T$1,'Published Daily Data'!$B$1:$BF$1,0),TRUE)</f>
        <v>0</v>
      </c>
      <c r="U55" s="4">
        <f>VLOOKUP($B55,'Published Daily Data'!$B:$BF,MATCH(U$1,'Published Daily Data'!$B$1:$BF$1,0),TRUE)</f>
        <v>0</v>
      </c>
      <c r="V55" s="4">
        <f>VLOOKUP($B55,'Published Daily Data'!$B:$BF,MATCH(V$1,'Published Daily Data'!$B$1:$BF$1,0),TRUE)</f>
        <v>0</v>
      </c>
      <c r="W55" s="4">
        <f>VLOOKUP($B55,'Published Daily Data'!$B:$BF,MATCH(W$1,'Published Daily Data'!$B$1:$BF$1,0),TRUE)</f>
        <v>0</v>
      </c>
      <c r="X55" s="4">
        <f>VLOOKUP($B55,'Published Daily Data'!$B:$BF,MATCH(X$1,'Published Daily Data'!$B$1:$BF$1,0),TRUE)</f>
        <v>-17762</v>
      </c>
      <c r="Y55" s="4">
        <f>VLOOKUP($B55,'Published Daily Data'!$B:$BF,MATCH(Y$1,'Published Daily Data'!$B$1:$BF$1,0),TRUE)</f>
        <v>0</v>
      </c>
      <c r="Z55" s="4">
        <f>VLOOKUP($B55,'Published Daily Data'!$B:$BF,MATCH(Z$1,'Published Daily Data'!$B$1:$BF$1,0),TRUE)</f>
        <v>0</v>
      </c>
      <c r="AA55" s="4">
        <f>VLOOKUP($B55,'Published Daily Data'!$B:$BF,MATCH(AA$1,'Published Daily Data'!$B$1:$BF$1,0),TRUE)</f>
        <v>0</v>
      </c>
      <c r="AB55" s="4">
        <f>VLOOKUP($B55,'Published Daily Data'!$B:$BF,MATCH(AB$1,'Published Daily Data'!$B$1:$BF$1,0),TRUE)</f>
        <v>0</v>
      </c>
      <c r="AC55" s="4">
        <f>VLOOKUP($B55,'Published Daily Data'!$B:$BF,MATCH(AC$1,'Published Daily Data'!$B$1:$BF$1,0),TRUE)</f>
        <v>-50029</v>
      </c>
      <c r="AD55" s="4">
        <f>VLOOKUP($B55,'Published Daily Data'!$B:$BF,MATCH(AD$1,'Published Daily Data'!$B$1:$BF$1,0),TRUE)</f>
        <v>0</v>
      </c>
    </row>
    <row r="56" spans="1:30">
      <c r="A56" s="5"/>
      <c r="B56" s="11">
        <f t="shared" si="1"/>
        <v>43638</v>
      </c>
      <c r="C56" s="4">
        <f>VLOOKUP($B56,'Published Daily Data'!$B:$BF,MATCH(C$1,'Published Daily Data'!$B$1:$BF$1,0),TRUE)</f>
        <v>273900</v>
      </c>
      <c r="D56" s="4">
        <f>VLOOKUP($B56,'Published Daily Data'!$B:$BF,MATCH(D$1,'Published Daily Data'!$B$1:$BF$1,0),TRUE)</f>
        <v>280221</v>
      </c>
      <c r="E56" s="4">
        <f>VLOOKUP($B56,'Published Daily Data'!$B:$BF,MATCH(E$1,'Published Daily Data'!$B$1:$BF$1,0),TRUE)</f>
        <v>214284</v>
      </c>
      <c r="F56" s="4">
        <f>VLOOKUP($B56,'Published Daily Data'!$B:$BF,MATCH(F$1,'Published Daily Data'!$B$1:$BF$1,0),TRUE)</f>
        <v>-65937</v>
      </c>
      <c r="G56" s="4">
        <f>VLOOKUP($B56,'Published Daily Data'!$B:$BF,MATCH(G$1,'Published Daily Data'!$B$1:$BF$1,0),TRUE)</f>
        <v>0</v>
      </c>
      <c r="H56" s="4">
        <f>VLOOKUP($B56,'Published Daily Data'!$B:$BF,MATCH(H$1,'Published Daily Data'!$B$1:$BF$1,0),TRUE)</f>
        <v>78927</v>
      </c>
      <c r="I56" s="4">
        <f>VLOOKUP($B56,'Published Daily Data'!$B:$BF,MATCH(I$1,'Published Daily Data'!$B$1:$BF$1,0),TRUE)</f>
        <v>80088</v>
      </c>
      <c r="J56" s="4">
        <f>VLOOKUP($B56,'Published Daily Data'!$B:$BF,MATCH(J$1,'Published Daily Data'!$B$1:$BF$1,0),TRUE)</f>
        <v>0</v>
      </c>
      <c r="K56" s="4">
        <f>VLOOKUP($B56,'Published Daily Data'!$B:$BF,MATCH(K$1,'Published Daily Data'!$B$1:$BF$1,0),TRUE)</f>
        <v>24999</v>
      </c>
      <c r="L56" s="4">
        <f>VLOOKUP($B56,'Published Daily Data'!$B:$BF,MATCH(L$1,'Published Daily Data'!$B$1:$BF$1,0),TRUE)</f>
        <v>1005</v>
      </c>
      <c r="M56" s="4">
        <f>VLOOKUP($B56,'Published Daily Data'!$B:$BF,MATCH(M$1,'Published Daily Data'!$B$1:$BF$1,0),TRUE)</f>
        <v>14983</v>
      </c>
      <c r="N56" s="4">
        <f>VLOOKUP($B56,'Published Daily Data'!$B:$BF,MATCH(N$1,'Published Daily Data'!$B$1:$BF$1,0),TRUE)</f>
        <v>14289</v>
      </c>
      <c r="O56" s="4">
        <f>VLOOKUP($B56,'Published Daily Data'!$B:$BF,MATCH(O$1,'Published Daily Data'!$B$1:$BF$1,0),TRUE)</f>
        <v>0</v>
      </c>
      <c r="P56" s="4">
        <f>VLOOKUP($B56,'Published Daily Data'!$B:$BF,MATCH(P$1,'Published Daily Data'!$B$1:$BF$1,0),TRUE)</f>
        <v>0</v>
      </c>
      <c r="Q56" s="4">
        <f>VLOOKUP($B56,'Published Daily Data'!$B:$BF,MATCH(Q$1,'Published Daily Data'!$B$1:$BF$1,0),TRUE)</f>
        <v>0</v>
      </c>
      <c r="R56" s="4">
        <f>VLOOKUP($B56,'Published Daily Data'!$B:$BF,MATCH(R$1,'Published Daily Data'!$B$1:$BF$1,0),TRUE)</f>
        <v>0</v>
      </c>
      <c r="S56" s="4">
        <f>VLOOKUP($B56,'Published Daily Data'!$B:$BF,MATCH(S$1,'Published Daily Data'!$B$1:$BF$1,0),TRUE)</f>
        <v>0</v>
      </c>
      <c r="T56" s="4">
        <f>VLOOKUP($B56,'Published Daily Data'!$B:$BF,MATCH(T$1,'Published Daily Data'!$B$1:$BF$1,0),TRUE)</f>
        <v>0</v>
      </c>
      <c r="U56" s="4">
        <f>VLOOKUP($B56,'Published Daily Data'!$B:$BF,MATCH(U$1,'Published Daily Data'!$B$1:$BF$1,0),TRUE)</f>
        <v>0</v>
      </c>
      <c r="V56" s="4">
        <f>VLOOKUP($B56,'Published Daily Data'!$B:$BF,MATCH(V$1,'Published Daily Data'!$B$1:$BF$1,0),TRUE)</f>
        <v>0</v>
      </c>
      <c r="W56" s="4">
        <f>VLOOKUP($B56,'Published Daily Data'!$B:$BF,MATCH(W$1,'Published Daily Data'!$B$1:$BF$1,0),TRUE)</f>
        <v>0</v>
      </c>
      <c r="X56" s="4">
        <f>VLOOKUP($B56,'Published Daily Data'!$B:$BF,MATCH(X$1,'Published Daily Data'!$B$1:$BF$1,0),TRUE)</f>
        <v>-9322</v>
      </c>
      <c r="Y56" s="4">
        <f>VLOOKUP($B56,'Published Daily Data'!$B:$BF,MATCH(Y$1,'Published Daily Data'!$B$1:$BF$1,0),TRUE)</f>
        <v>0</v>
      </c>
      <c r="Z56" s="4">
        <f>VLOOKUP($B56,'Published Daily Data'!$B:$BF,MATCH(Z$1,'Published Daily Data'!$B$1:$BF$1,0),TRUE)</f>
        <v>0</v>
      </c>
      <c r="AA56" s="4">
        <f>VLOOKUP($B56,'Published Daily Data'!$B:$BF,MATCH(AA$1,'Published Daily Data'!$B$1:$BF$1,0),TRUE)</f>
        <v>0</v>
      </c>
      <c r="AB56" s="4">
        <f>VLOOKUP($B56,'Published Daily Data'!$B:$BF,MATCH(AB$1,'Published Daily Data'!$B$1:$BF$1,0),TRUE)</f>
        <v>0</v>
      </c>
      <c r="AC56" s="4">
        <f>VLOOKUP($B56,'Published Daily Data'!$B:$BF,MATCH(AC$1,'Published Daily Data'!$B$1:$BF$1,0),TRUE)</f>
        <v>-56615</v>
      </c>
      <c r="AD56" s="4">
        <f>VLOOKUP($B56,'Published Daily Data'!$B:$BF,MATCH(AD$1,'Published Daily Data'!$B$1:$BF$1,0),TRUE)</f>
        <v>0</v>
      </c>
    </row>
    <row r="57" spans="1:30">
      <c r="A57" s="5"/>
      <c r="B57" s="11">
        <f t="shared" si="1"/>
        <v>43639</v>
      </c>
      <c r="C57" s="4">
        <f>VLOOKUP($B57,'Published Daily Data'!$B:$BF,MATCH(C$1,'Published Daily Data'!$B$1:$BF$1,0),TRUE)</f>
        <v>276070</v>
      </c>
      <c r="D57" s="4">
        <f>VLOOKUP($B57,'Published Daily Data'!$B:$BF,MATCH(D$1,'Published Daily Data'!$B$1:$BF$1,0),TRUE)</f>
        <v>284579</v>
      </c>
      <c r="E57" s="4">
        <f>VLOOKUP($B57,'Published Daily Data'!$B:$BF,MATCH(E$1,'Published Daily Data'!$B$1:$BF$1,0),TRUE)</f>
        <v>219017</v>
      </c>
      <c r="F57" s="4">
        <f>VLOOKUP($B57,'Published Daily Data'!$B:$BF,MATCH(F$1,'Published Daily Data'!$B$1:$BF$1,0),TRUE)</f>
        <v>-65562</v>
      </c>
      <c r="G57" s="4">
        <f>VLOOKUP($B57,'Published Daily Data'!$B:$BF,MATCH(G$1,'Published Daily Data'!$B$1:$BF$1,0),TRUE)</f>
        <v>853</v>
      </c>
      <c r="H57" s="4">
        <f>VLOOKUP($B57,'Published Daily Data'!$B:$BF,MATCH(H$1,'Published Daily Data'!$B$1:$BF$1,0),TRUE)</f>
        <v>81495</v>
      </c>
      <c r="I57" s="4">
        <f>VLOOKUP($B57,'Published Daily Data'!$B:$BF,MATCH(I$1,'Published Daily Data'!$B$1:$BF$1,0),TRUE)</f>
        <v>79978</v>
      </c>
      <c r="J57" s="4">
        <f>VLOOKUP($B57,'Published Daily Data'!$B:$BF,MATCH(J$1,'Published Daily Data'!$B$1:$BF$1,0),TRUE)</f>
        <v>0</v>
      </c>
      <c r="K57" s="4">
        <f>VLOOKUP($B57,'Published Daily Data'!$B:$BF,MATCH(K$1,'Published Daily Data'!$B$1:$BF$1,0),TRUE)</f>
        <v>23861</v>
      </c>
      <c r="L57" s="4">
        <f>VLOOKUP($B57,'Published Daily Data'!$B:$BF,MATCH(L$1,'Published Daily Data'!$B$1:$BF$1,0),TRUE)</f>
        <v>1153</v>
      </c>
      <c r="M57" s="4">
        <f>VLOOKUP($B57,'Published Daily Data'!$B:$BF,MATCH(M$1,'Published Daily Data'!$B$1:$BF$1,0),TRUE)</f>
        <v>17834</v>
      </c>
      <c r="N57" s="4">
        <f>VLOOKUP($B57,'Published Daily Data'!$B:$BF,MATCH(N$1,'Published Daily Data'!$B$1:$BF$1,0),TRUE)</f>
        <v>13841</v>
      </c>
      <c r="O57" s="4">
        <f>VLOOKUP($B57,'Published Daily Data'!$B:$BF,MATCH(O$1,'Published Daily Data'!$B$1:$BF$1,0),TRUE)</f>
        <v>0</v>
      </c>
      <c r="P57" s="4">
        <f>VLOOKUP($B57,'Published Daily Data'!$B:$BF,MATCH(P$1,'Published Daily Data'!$B$1:$BF$1,0),TRUE)</f>
        <v>0</v>
      </c>
      <c r="Q57" s="4">
        <f>VLOOKUP($B57,'Published Daily Data'!$B:$BF,MATCH(Q$1,'Published Daily Data'!$B$1:$BF$1,0),TRUE)</f>
        <v>0</v>
      </c>
      <c r="R57" s="4">
        <f>VLOOKUP($B57,'Published Daily Data'!$B:$BF,MATCH(R$1,'Published Daily Data'!$B$1:$BF$1,0),TRUE)</f>
        <v>0</v>
      </c>
      <c r="S57" s="4">
        <f>VLOOKUP($B57,'Published Daily Data'!$B:$BF,MATCH(S$1,'Published Daily Data'!$B$1:$BF$1,0),TRUE)</f>
        <v>0</v>
      </c>
      <c r="T57" s="4">
        <f>VLOOKUP($B57,'Published Daily Data'!$B:$BF,MATCH(T$1,'Published Daily Data'!$B$1:$BF$1,0),TRUE)</f>
        <v>0</v>
      </c>
      <c r="U57" s="4">
        <f>VLOOKUP($B57,'Published Daily Data'!$B:$BF,MATCH(U$1,'Published Daily Data'!$B$1:$BF$1,0),TRUE)</f>
        <v>0</v>
      </c>
      <c r="V57" s="4">
        <f>VLOOKUP($B57,'Published Daily Data'!$B:$BF,MATCH(V$1,'Published Daily Data'!$B$1:$BF$1,0),TRUE)</f>
        <v>0</v>
      </c>
      <c r="W57" s="4">
        <f>VLOOKUP($B57,'Published Daily Data'!$B:$BF,MATCH(W$1,'Published Daily Data'!$B$1:$BF$1,0),TRUE)</f>
        <v>0</v>
      </c>
      <c r="X57" s="4">
        <f>VLOOKUP($B57,'Published Daily Data'!$B:$BF,MATCH(X$1,'Published Daily Data'!$B$1:$BF$1,0),TRUE)</f>
        <v>-10031</v>
      </c>
      <c r="Y57" s="4">
        <f>VLOOKUP($B57,'Published Daily Data'!$B:$BF,MATCH(Y$1,'Published Daily Data'!$B$1:$BF$1,0),TRUE)</f>
        <v>0</v>
      </c>
      <c r="Z57" s="4">
        <f>VLOOKUP($B57,'Published Daily Data'!$B:$BF,MATCH(Z$1,'Published Daily Data'!$B$1:$BF$1,0),TRUE)</f>
        <v>0</v>
      </c>
      <c r="AA57" s="4">
        <f>VLOOKUP($B57,'Published Daily Data'!$B:$BF,MATCH(AA$1,'Published Daily Data'!$B$1:$BF$1,0),TRUE)</f>
        <v>0</v>
      </c>
      <c r="AB57" s="4">
        <f>VLOOKUP($B57,'Published Daily Data'!$B:$BF,MATCH(AB$1,'Published Daily Data'!$B$1:$BF$1,0),TRUE)</f>
        <v>0</v>
      </c>
      <c r="AC57" s="4">
        <f>VLOOKUP($B57,'Published Daily Data'!$B:$BF,MATCH(AC$1,'Published Daily Data'!$B$1:$BF$1,0),TRUE)</f>
        <v>-55531</v>
      </c>
      <c r="AD57" s="4">
        <f>VLOOKUP($B57,'Published Daily Data'!$B:$BF,MATCH(AD$1,'Published Daily Data'!$B$1:$BF$1,0),TRUE)</f>
        <v>0</v>
      </c>
    </row>
    <row r="58" spans="1:30">
      <c r="A58" s="5"/>
      <c r="B58" s="11">
        <f t="shared" si="1"/>
        <v>43640</v>
      </c>
      <c r="C58" s="4">
        <f>VLOOKUP($B58,'Published Daily Data'!$B:$BF,MATCH(C$1,'Published Daily Data'!$B$1:$BF$1,0),TRUE)</f>
        <v>332590</v>
      </c>
      <c r="D58" s="4">
        <f>VLOOKUP($B58,'Published Daily Data'!$B:$BF,MATCH(D$1,'Published Daily Data'!$B$1:$BF$1,0),TRUE)</f>
        <v>334779</v>
      </c>
      <c r="E58" s="4">
        <f>VLOOKUP($B58,'Published Daily Data'!$B:$BF,MATCH(E$1,'Published Daily Data'!$B$1:$BF$1,0),TRUE)</f>
        <v>267990</v>
      </c>
      <c r="F58" s="4">
        <f>VLOOKUP($B58,'Published Daily Data'!$B:$BF,MATCH(F$1,'Published Daily Data'!$B$1:$BF$1,0),TRUE)</f>
        <v>-66789</v>
      </c>
      <c r="G58" s="4">
        <f>VLOOKUP($B58,'Published Daily Data'!$B:$BF,MATCH(G$1,'Published Daily Data'!$B$1:$BF$1,0),TRUE)</f>
        <v>6749</v>
      </c>
      <c r="H58" s="4">
        <f>VLOOKUP($B58,'Published Daily Data'!$B:$BF,MATCH(H$1,'Published Daily Data'!$B$1:$BF$1,0),TRUE)</f>
        <v>137088</v>
      </c>
      <c r="I58" s="4">
        <f>VLOOKUP($B58,'Published Daily Data'!$B:$BF,MATCH(I$1,'Published Daily Data'!$B$1:$BF$1,0),TRUE)</f>
        <v>80086</v>
      </c>
      <c r="J58" s="4">
        <f>VLOOKUP($B58,'Published Daily Data'!$B:$BF,MATCH(J$1,'Published Daily Data'!$B$1:$BF$1,0),TRUE)</f>
        <v>3</v>
      </c>
      <c r="K58" s="4">
        <f>VLOOKUP($B58,'Published Daily Data'!$B:$BF,MATCH(K$1,'Published Daily Data'!$B$1:$BF$1,0),TRUE)</f>
        <v>24747</v>
      </c>
      <c r="L58" s="4">
        <f>VLOOKUP($B58,'Published Daily Data'!$B:$BF,MATCH(L$1,'Published Daily Data'!$B$1:$BF$1,0),TRUE)</f>
        <v>1094</v>
      </c>
      <c r="M58" s="4">
        <f>VLOOKUP($B58,'Published Daily Data'!$B:$BF,MATCH(M$1,'Published Daily Data'!$B$1:$BF$1,0),TRUE)</f>
        <v>4526</v>
      </c>
      <c r="N58" s="4">
        <f>VLOOKUP($B58,'Published Daily Data'!$B:$BF,MATCH(N$1,'Published Daily Data'!$B$1:$BF$1,0),TRUE)</f>
        <v>13702</v>
      </c>
      <c r="O58" s="4">
        <f>VLOOKUP($B58,'Published Daily Data'!$B:$BF,MATCH(O$1,'Published Daily Data'!$B$1:$BF$1,0),TRUE)</f>
        <v>0</v>
      </c>
      <c r="P58" s="4">
        <f>VLOOKUP($B58,'Published Daily Data'!$B:$BF,MATCH(P$1,'Published Daily Data'!$B$1:$BF$1,0),TRUE)</f>
        <v>0</v>
      </c>
      <c r="Q58" s="4">
        <f>VLOOKUP($B58,'Published Daily Data'!$B:$BF,MATCH(Q$1,'Published Daily Data'!$B$1:$BF$1,0),TRUE)</f>
        <v>0</v>
      </c>
      <c r="R58" s="4">
        <f>VLOOKUP($B58,'Published Daily Data'!$B:$BF,MATCH(R$1,'Published Daily Data'!$B$1:$BF$1,0),TRUE)</f>
        <v>0</v>
      </c>
      <c r="S58" s="4">
        <f>VLOOKUP($B58,'Published Daily Data'!$B:$BF,MATCH(S$1,'Published Daily Data'!$B$1:$BF$1,0),TRUE)</f>
        <v>0</v>
      </c>
      <c r="T58" s="4">
        <f>VLOOKUP($B58,'Published Daily Data'!$B:$BF,MATCH(T$1,'Published Daily Data'!$B$1:$BF$1,0),TRUE)</f>
        <v>0</v>
      </c>
      <c r="U58" s="4">
        <f>VLOOKUP($B58,'Published Daily Data'!$B:$BF,MATCH(U$1,'Published Daily Data'!$B$1:$BF$1,0),TRUE)</f>
        <v>0</v>
      </c>
      <c r="V58" s="4">
        <f>VLOOKUP($B58,'Published Daily Data'!$B:$BF,MATCH(V$1,'Published Daily Data'!$B$1:$BF$1,0),TRUE)</f>
        <v>0</v>
      </c>
      <c r="W58" s="4">
        <f>VLOOKUP($B58,'Published Daily Data'!$B:$BF,MATCH(W$1,'Published Daily Data'!$B$1:$BF$1,0),TRUE)</f>
        <v>0</v>
      </c>
      <c r="X58" s="4">
        <f>VLOOKUP($B58,'Published Daily Data'!$B:$BF,MATCH(X$1,'Published Daily Data'!$B$1:$BF$1,0),TRUE)</f>
        <v>-16288</v>
      </c>
      <c r="Y58" s="4">
        <f>VLOOKUP($B58,'Published Daily Data'!$B:$BF,MATCH(Y$1,'Published Daily Data'!$B$1:$BF$1,0),TRUE)</f>
        <v>0</v>
      </c>
      <c r="Z58" s="4">
        <f>VLOOKUP($B58,'Published Daily Data'!$B:$BF,MATCH(Z$1,'Published Daily Data'!$B$1:$BF$1,0),TRUE)</f>
        <v>0</v>
      </c>
      <c r="AA58" s="4">
        <f>VLOOKUP($B58,'Published Daily Data'!$B:$BF,MATCH(AA$1,'Published Daily Data'!$B$1:$BF$1,0),TRUE)</f>
        <v>0</v>
      </c>
      <c r="AB58" s="4">
        <f>VLOOKUP($B58,'Published Daily Data'!$B:$BF,MATCH(AB$1,'Published Daily Data'!$B$1:$BF$1,0),TRUE)</f>
        <v>0</v>
      </c>
      <c r="AC58" s="4">
        <f>VLOOKUP($B58,'Published Daily Data'!$B:$BF,MATCH(AC$1,'Published Daily Data'!$B$1:$BF$1,0),TRUE)</f>
        <v>-50501</v>
      </c>
      <c r="AD58" s="4">
        <f>VLOOKUP($B58,'Published Daily Data'!$B:$BF,MATCH(AD$1,'Published Daily Data'!$B$1:$BF$1,0),TRUE)</f>
        <v>0</v>
      </c>
    </row>
    <row r="59" spans="1:30">
      <c r="A59" s="5"/>
      <c r="B59" s="11">
        <f t="shared" si="1"/>
        <v>43641</v>
      </c>
      <c r="C59" s="4">
        <f>VLOOKUP($B59,'Published Daily Data'!$B:$BF,MATCH(C$1,'Published Daily Data'!$B$1:$BF$1,0),TRUE)</f>
        <v>340530</v>
      </c>
      <c r="D59" s="4">
        <f>VLOOKUP($B59,'Published Daily Data'!$B:$BF,MATCH(D$1,'Published Daily Data'!$B$1:$BF$1,0),TRUE)</f>
        <v>340476</v>
      </c>
      <c r="E59" s="4">
        <f>VLOOKUP($B59,'Published Daily Data'!$B:$BF,MATCH(E$1,'Published Daily Data'!$B$1:$BF$1,0),TRUE)</f>
        <v>282562</v>
      </c>
      <c r="F59" s="4">
        <f>VLOOKUP($B59,'Published Daily Data'!$B:$BF,MATCH(F$1,'Published Daily Data'!$B$1:$BF$1,0),TRUE)</f>
        <v>-57914</v>
      </c>
      <c r="G59" s="4">
        <f>VLOOKUP($B59,'Published Daily Data'!$B:$BF,MATCH(G$1,'Published Daily Data'!$B$1:$BF$1,0),TRUE)</f>
        <v>6875</v>
      </c>
      <c r="H59" s="4">
        <f>VLOOKUP($B59,'Published Daily Data'!$B:$BF,MATCH(H$1,'Published Daily Data'!$B$1:$BF$1,0),TRUE)</f>
        <v>157798</v>
      </c>
      <c r="I59" s="4">
        <f>VLOOKUP($B59,'Published Daily Data'!$B:$BF,MATCH(I$1,'Published Daily Data'!$B$1:$BF$1,0),TRUE)</f>
        <v>80030</v>
      </c>
      <c r="J59" s="4">
        <f>VLOOKUP($B59,'Published Daily Data'!$B:$BF,MATCH(J$1,'Published Daily Data'!$B$1:$BF$1,0),TRUE)</f>
        <v>1</v>
      </c>
      <c r="K59" s="4">
        <f>VLOOKUP($B59,'Published Daily Data'!$B:$BF,MATCH(K$1,'Published Daily Data'!$B$1:$BF$1,0),TRUE)</f>
        <v>18384</v>
      </c>
      <c r="L59" s="4">
        <f>VLOOKUP($B59,'Published Daily Data'!$B:$BF,MATCH(L$1,'Published Daily Data'!$B$1:$BF$1,0),TRUE)</f>
        <v>263</v>
      </c>
      <c r="M59" s="4">
        <f>VLOOKUP($B59,'Published Daily Data'!$B:$BF,MATCH(M$1,'Published Daily Data'!$B$1:$BF$1,0),TRUE)</f>
        <v>5350</v>
      </c>
      <c r="N59" s="4">
        <f>VLOOKUP($B59,'Published Daily Data'!$B:$BF,MATCH(N$1,'Published Daily Data'!$B$1:$BF$1,0),TRUE)</f>
        <v>13859</v>
      </c>
      <c r="O59" s="4">
        <f>VLOOKUP($B59,'Published Daily Data'!$B:$BF,MATCH(O$1,'Published Daily Data'!$B$1:$BF$1,0),TRUE)</f>
        <v>0</v>
      </c>
      <c r="P59" s="4">
        <f>VLOOKUP($B59,'Published Daily Data'!$B:$BF,MATCH(P$1,'Published Daily Data'!$B$1:$BF$1,0),TRUE)</f>
        <v>0</v>
      </c>
      <c r="Q59" s="4">
        <f>VLOOKUP($B59,'Published Daily Data'!$B:$BF,MATCH(Q$1,'Published Daily Data'!$B$1:$BF$1,0),TRUE)</f>
        <v>0</v>
      </c>
      <c r="R59" s="4">
        <f>VLOOKUP($B59,'Published Daily Data'!$B:$BF,MATCH(R$1,'Published Daily Data'!$B$1:$BF$1,0),TRUE)</f>
        <v>0</v>
      </c>
      <c r="S59" s="4">
        <f>VLOOKUP($B59,'Published Daily Data'!$B:$BF,MATCH(S$1,'Published Daily Data'!$B$1:$BF$1,0),TRUE)</f>
        <v>0</v>
      </c>
      <c r="T59" s="4">
        <f>VLOOKUP($B59,'Published Daily Data'!$B:$BF,MATCH(T$1,'Published Daily Data'!$B$1:$BF$1,0),TRUE)</f>
        <v>0</v>
      </c>
      <c r="U59" s="4">
        <f>VLOOKUP($B59,'Published Daily Data'!$B:$BF,MATCH(U$1,'Published Daily Data'!$B$1:$BF$1,0),TRUE)</f>
        <v>0</v>
      </c>
      <c r="V59" s="4">
        <f>VLOOKUP($B59,'Published Daily Data'!$B:$BF,MATCH(V$1,'Published Daily Data'!$B$1:$BF$1,0),TRUE)</f>
        <v>0</v>
      </c>
      <c r="W59" s="4">
        <f>VLOOKUP($B59,'Published Daily Data'!$B:$BF,MATCH(W$1,'Published Daily Data'!$B$1:$BF$1,0),TRUE)</f>
        <v>0</v>
      </c>
      <c r="X59" s="4">
        <f>VLOOKUP($B59,'Published Daily Data'!$B:$BF,MATCH(X$1,'Published Daily Data'!$B$1:$BF$1,0),TRUE)</f>
        <v>-13752</v>
      </c>
      <c r="Y59" s="4">
        <f>VLOOKUP($B59,'Published Daily Data'!$B:$BF,MATCH(Y$1,'Published Daily Data'!$B$1:$BF$1,0),TRUE)</f>
        <v>0</v>
      </c>
      <c r="Z59" s="4">
        <f>VLOOKUP($B59,'Published Daily Data'!$B:$BF,MATCH(Z$1,'Published Daily Data'!$B$1:$BF$1,0),TRUE)</f>
        <v>0</v>
      </c>
      <c r="AA59" s="4">
        <f>VLOOKUP($B59,'Published Daily Data'!$B:$BF,MATCH(AA$1,'Published Daily Data'!$B$1:$BF$1,0),TRUE)</f>
        <v>0</v>
      </c>
      <c r="AB59" s="4">
        <f>VLOOKUP($B59,'Published Daily Data'!$B:$BF,MATCH(AB$1,'Published Daily Data'!$B$1:$BF$1,0),TRUE)</f>
        <v>0</v>
      </c>
      <c r="AC59" s="4">
        <f>VLOOKUP($B59,'Published Daily Data'!$B:$BF,MATCH(AC$1,'Published Daily Data'!$B$1:$BF$1,0),TRUE)</f>
        <v>-44162</v>
      </c>
      <c r="AD59" s="4">
        <f>VLOOKUP($B59,'Published Daily Data'!$B:$BF,MATCH(AD$1,'Published Daily Data'!$B$1:$BF$1,0),TRUE)</f>
        <v>0</v>
      </c>
    </row>
    <row r="60" spans="1:30">
      <c r="A60" s="5"/>
      <c r="B60" s="11">
        <f t="shared" si="1"/>
        <v>43642</v>
      </c>
      <c r="C60" s="4">
        <f>VLOOKUP($B60,'Published Daily Data'!$B:$BF,MATCH(C$1,'Published Daily Data'!$B$1:$BF$1,0),TRUE)</f>
        <v>349920</v>
      </c>
      <c r="D60" s="4">
        <f>VLOOKUP($B60,'Published Daily Data'!$B:$BF,MATCH(D$1,'Published Daily Data'!$B$1:$BF$1,0),TRUE)</f>
        <v>358088</v>
      </c>
      <c r="E60" s="4">
        <f>VLOOKUP($B60,'Published Daily Data'!$B:$BF,MATCH(E$1,'Published Daily Data'!$B$1:$BF$1,0),TRUE)</f>
        <v>301795</v>
      </c>
      <c r="F60" s="4">
        <f>VLOOKUP($B60,'Published Daily Data'!$B:$BF,MATCH(F$1,'Published Daily Data'!$B$1:$BF$1,0),TRUE)</f>
        <v>-56293</v>
      </c>
      <c r="G60" s="4">
        <f>VLOOKUP($B60,'Published Daily Data'!$B:$BF,MATCH(G$1,'Published Daily Data'!$B$1:$BF$1,0),TRUE)</f>
        <v>5153</v>
      </c>
      <c r="H60" s="4">
        <f>VLOOKUP($B60,'Published Daily Data'!$B:$BF,MATCH(H$1,'Published Daily Data'!$B$1:$BF$1,0),TRUE)</f>
        <v>178708</v>
      </c>
      <c r="I60" s="4">
        <f>VLOOKUP($B60,'Published Daily Data'!$B:$BF,MATCH(I$1,'Published Daily Data'!$B$1:$BF$1,0),TRUE)</f>
        <v>79987</v>
      </c>
      <c r="J60" s="4">
        <f>VLOOKUP($B60,'Published Daily Data'!$B:$BF,MATCH(J$1,'Published Daily Data'!$B$1:$BF$1,0),TRUE)</f>
        <v>0</v>
      </c>
      <c r="K60" s="4">
        <f>VLOOKUP($B60,'Published Daily Data'!$B:$BF,MATCH(K$1,'Published Daily Data'!$B$1:$BF$1,0),TRUE)</f>
        <v>19752</v>
      </c>
      <c r="L60" s="4">
        <f>VLOOKUP($B60,'Published Daily Data'!$B:$BF,MATCH(L$1,'Published Daily Data'!$B$1:$BF$1,0),TRUE)</f>
        <v>976</v>
      </c>
      <c r="M60" s="4">
        <f>VLOOKUP($B60,'Published Daily Data'!$B:$BF,MATCH(M$1,'Published Daily Data'!$B$1:$BF$1,0),TRUE)</f>
        <v>4064</v>
      </c>
      <c r="N60" s="4">
        <f>VLOOKUP($B60,'Published Daily Data'!$B:$BF,MATCH(N$1,'Published Daily Data'!$B$1:$BF$1,0),TRUE)</f>
        <v>13154</v>
      </c>
      <c r="O60" s="4">
        <f>VLOOKUP($B60,'Published Daily Data'!$B:$BF,MATCH(O$1,'Published Daily Data'!$B$1:$BF$1,0),TRUE)</f>
        <v>0</v>
      </c>
      <c r="P60" s="4">
        <f>VLOOKUP($B60,'Published Daily Data'!$B:$BF,MATCH(P$1,'Published Daily Data'!$B$1:$BF$1,0),TRUE)</f>
        <v>0</v>
      </c>
      <c r="Q60" s="4">
        <f>VLOOKUP($B60,'Published Daily Data'!$B:$BF,MATCH(Q$1,'Published Daily Data'!$B$1:$BF$1,0),TRUE)</f>
        <v>0</v>
      </c>
      <c r="R60" s="4">
        <f>VLOOKUP($B60,'Published Daily Data'!$B:$BF,MATCH(R$1,'Published Daily Data'!$B$1:$BF$1,0),TRUE)</f>
        <v>0</v>
      </c>
      <c r="S60" s="4">
        <f>VLOOKUP($B60,'Published Daily Data'!$B:$BF,MATCH(S$1,'Published Daily Data'!$B$1:$BF$1,0),TRUE)</f>
        <v>0</v>
      </c>
      <c r="T60" s="4">
        <f>VLOOKUP($B60,'Published Daily Data'!$B:$BF,MATCH(T$1,'Published Daily Data'!$B$1:$BF$1,0),TRUE)</f>
        <v>0</v>
      </c>
      <c r="U60" s="4">
        <f>VLOOKUP($B60,'Published Daily Data'!$B:$BF,MATCH(U$1,'Published Daily Data'!$B$1:$BF$1,0),TRUE)</f>
        <v>0</v>
      </c>
      <c r="V60" s="4">
        <f>VLOOKUP($B60,'Published Daily Data'!$B:$BF,MATCH(V$1,'Published Daily Data'!$B$1:$BF$1,0),TRUE)</f>
        <v>0</v>
      </c>
      <c r="W60" s="4">
        <f>VLOOKUP($B60,'Published Daily Data'!$B:$BF,MATCH(W$1,'Published Daily Data'!$B$1:$BF$1,0),TRUE)</f>
        <v>0</v>
      </c>
      <c r="X60" s="4">
        <f>VLOOKUP($B60,'Published Daily Data'!$B:$BF,MATCH(X$1,'Published Daily Data'!$B$1:$BF$1,0),TRUE)</f>
        <v>-3840</v>
      </c>
      <c r="Y60" s="4">
        <f>VLOOKUP($B60,'Published Daily Data'!$B:$BF,MATCH(Y$1,'Published Daily Data'!$B$1:$BF$1,0),TRUE)</f>
        <v>0</v>
      </c>
      <c r="Z60" s="4">
        <f>VLOOKUP($B60,'Published Daily Data'!$B:$BF,MATCH(Z$1,'Published Daily Data'!$B$1:$BF$1,0),TRUE)</f>
        <v>0</v>
      </c>
      <c r="AA60" s="4">
        <f>VLOOKUP($B60,'Published Daily Data'!$B:$BF,MATCH(AA$1,'Published Daily Data'!$B$1:$BF$1,0),TRUE)</f>
        <v>0</v>
      </c>
      <c r="AB60" s="4">
        <f>VLOOKUP($B60,'Published Daily Data'!$B:$BF,MATCH(AB$1,'Published Daily Data'!$B$1:$BF$1,0),TRUE)</f>
        <v>0</v>
      </c>
      <c r="AC60" s="4">
        <f>VLOOKUP($B60,'Published Daily Data'!$B:$BF,MATCH(AC$1,'Published Daily Data'!$B$1:$BF$1,0),TRUE)</f>
        <v>-52453</v>
      </c>
      <c r="AD60" s="4">
        <f>VLOOKUP($B60,'Published Daily Data'!$B:$BF,MATCH(AD$1,'Published Daily Data'!$B$1:$BF$1,0),TRUE)</f>
        <v>0</v>
      </c>
    </row>
    <row r="61" spans="1:30">
      <c r="A61" s="5"/>
      <c r="B61" s="11">
        <f t="shared" si="1"/>
        <v>43643</v>
      </c>
      <c r="C61" s="4">
        <f>VLOOKUP($B61,'Published Daily Data'!$B:$BF,MATCH(C$1,'Published Daily Data'!$B$1:$BF$1,0),TRUE)</f>
        <v>355140</v>
      </c>
      <c r="D61" s="4">
        <f>VLOOKUP($B61,'Published Daily Data'!$B:$BF,MATCH(D$1,'Published Daily Data'!$B$1:$BF$1,0),TRUE)</f>
        <v>361026</v>
      </c>
      <c r="E61" s="4">
        <f>VLOOKUP($B61,'Published Daily Data'!$B:$BF,MATCH(E$1,'Published Daily Data'!$B$1:$BF$1,0),TRUE)</f>
        <v>313395</v>
      </c>
      <c r="F61" s="4">
        <f>VLOOKUP($B61,'Published Daily Data'!$B:$BF,MATCH(F$1,'Published Daily Data'!$B$1:$BF$1,0),TRUE)</f>
        <v>-47631</v>
      </c>
      <c r="G61" s="4">
        <f>VLOOKUP($B61,'Published Daily Data'!$B:$BF,MATCH(G$1,'Published Daily Data'!$B$1:$BF$1,0),TRUE)</f>
        <v>5196</v>
      </c>
      <c r="H61" s="4">
        <f>VLOOKUP($B61,'Published Daily Data'!$B:$BF,MATCH(H$1,'Published Daily Data'!$B$1:$BF$1,0),TRUE)</f>
        <v>184276</v>
      </c>
      <c r="I61" s="4">
        <f>VLOOKUP($B61,'Published Daily Data'!$B:$BF,MATCH(I$1,'Published Daily Data'!$B$1:$BF$1,0),TRUE)</f>
        <v>80000</v>
      </c>
      <c r="J61" s="4">
        <f>VLOOKUP($B61,'Published Daily Data'!$B:$BF,MATCH(J$1,'Published Daily Data'!$B$1:$BF$1,0),TRUE)</f>
        <v>3107</v>
      </c>
      <c r="K61" s="4">
        <f>VLOOKUP($B61,'Published Daily Data'!$B:$BF,MATCH(K$1,'Published Daily Data'!$B$1:$BF$1,0),TRUE)</f>
        <v>23696</v>
      </c>
      <c r="L61" s="4">
        <f>VLOOKUP($B61,'Published Daily Data'!$B:$BF,MATCH(L$1,'Published Daily Data'!$B$1:$BF$1,0),TRUE)</f>
        <v>1071</v>
      </c>
      <c r="M61" s="4">
        <f>VLOOKUP($B61,'Published Daily Data'!$B:$BF,MATCH(M$1,'Published Daily Data'!$B$1:$BF$1,0),TRUE)</f>
        <v>2603</v>
      </c>
      <c r="N61" s="4">
        <f>VLOOKUP($B61,'Published Daily Data'!$B:$BF,MATCH(N$1,'Published Daily Data'!$B$1:$BF$1,0),TRUE)</f>
        <v>13444</v>
      </c>
      <c r="O61" s="4">
        <f>VLOOKUP($B61,'Published Daily Data'!$B:$BF,MATCH(O$1,'Published Daily Data'!$B$1:$BF$1,0),TRUE)</f>
        <v>0</v>
      </c>
      <c r="P61" s="4">
        <f>VLOOKUP($B61,'Published Daily Data'!$B:$BF,MATCH(P$1,'Published Daily Data'!$B$1:$BF$1,0),TRUE)</f>
        <v>0</v>
      </c>
      <c r="Q61" s="4">
        <f>VLOOKUP($B61,'Published Daily Data'!$B:$BF,MATCH(Q$1,'Published Daily Data'!$B$1:$BF$1,0),TRUE)</f>
        <v>0</v>
      </c>
      <c r="R61" s="4">
        <f>VLOOKUP($B61,'Published Daily Data'!$B:$BF,MATCH(R$1,'Published Daily Data'!$B$1:$BF$1,0),TRUE)</f>
        <v>0</v>
      </c>
      <c r="S61" s="4">
        <f>VLOOKUP($B61,'Published Daily Data'!$B:$BF,MATCH(S$1,'Published Daily Data'!$B$1:$BF$1,0),TRUE)</f>
        <v>0</v>
      </c>
      <c r="T61" s="4">
        <f>VLOOKUP($B61,'Published Daily Data'!$B:$BF,MATCH(T$1,'Published Daily Data'!$B$1:$BF$1,0),TRUE)</f>
        <v>0</v>
      </c>
      <c r="U61" s="4">
        <f>VLOOKUP($B61,'Published Daily Data'!$B:$BF,MATCH(U$1,'Published Daily Data'!$B$1:$BF$1,0),TRUE)</f>
        <v>0</v>
      </c>
      <c r="V61" s="4">
        <f>VLOOKUP($B61,'Published Daily Data'!$B:$BF,MATCH(V$1,'Published Daily Data'!$B$1:$BF$1,0),TRUE)</f>
        <v>0</v>
      </c>
      <c r="W61" s="4">
        <f>VLOOKUP($B61,'Published Daily Data'!$B:$BF,MATCH(W$1,'Published Daily Data'!$B$1:$BF$1,0),TRUE)</f>
        <v>0</v>
      </c>
      <c r="X61" s="4">
        <f>VLOOKUP($B61,'Published Daily Data'!$B:$BF,MATCH(X$1,'Published Daily Data'!$B$1:$BF$1,0),TRUE)</f>
        <v>10924</v>
      </c>
      <c r="Y61" s="4">
        <f>VLOOKUP($B61,'Published Daily Data'!$B:$BF,MATCH(Y$1,'Published Daily Data'!$B$1:$BF$1,0),TRUE)</f>
        <v>0</v>
      </c>
      <c r="Z61" s="4">
        <f>VLOOKUP($B61,'Published Daily Data'!$B:$BF,MATCH(Z$1,'Published Daily Data'!$B$1:$BF$1,0),TRUE)</f>
        <v>0</v>
      </c>
      <c r="AA61" s="4">
        <f>VLOOKUP($B61,'Published Daily Data'!$B:$BF,MATCH(AA$1,'Published Daily Data'!$B$1:$BF$1,0),TRUE)</f>
        <v>0</v>
      </c>
      <c r="AB61" s="4">
        <f>VLOOKUP($B61,'Published Daily Data'!$B:$BF,MATCH(AB$1,'Published Daily Data'!$B$1:$BF$1,0),TRUE)</f>
        <v>0</v>
      </c>
      <c r="AC61" s="4">
        <f>VLOOKUP($B61,'Published Daily Data'!$B:$BF,MATCH(AC$1,'Published Daily Data'!$B$1:$BF$1,0),TRUE)</f>
        <v>-58555</v>
      </c>
      <c r="AD61" s="4">
        <f>VLOOKUP($B61,'Published Daily Data'!$B:$BF,MATCH(AD$1,'Published Daily Data'!$B$1:$BF$1,0),TRUE)</f>
        <v>0</v>
      </c>
    </row>
    <row r="62" spans="1:30">
      <c r="A62" s="5"/>
      <c r="B62" s="11">
        <f t="shared" si="1"/>
        <v>43644</v>
      </c>
      <c r="C62" s="4">
        <f>VLOOKUP($B62,'Published Daily Data'!$B:$BF,MATCH(C$1,'Published Daily Data'!$B$1:$BF$1,0),TRUE)</f>
        <v>366680</v>
      </c>
      <c r="D62" s="4">
        <f>VLOOKUP($B62,'Published Daily Data'!$B:$BF,MATCH(D$1,'Published Daily Data'!$B$1:$BF$1,0),TRUE)</f>
        <v>375564</v>
      </c>
      <c r="E62" s="4">
        <f>VLOOKUP($B62,'Published Daily Data'!$B:$BF,MATCH(E$1,'Published Daily Data'!$B$1:$BF$1,0),TRUE)</f>
        <v>322028</v>
      </c>
      <c r="F62" s="4">
        <f>VLOOKUP($B62,'Published Daily Data'!$B:$BF,MATCH(F$1,'Published Daily Data'!$B$1:$BF$1,0),TRUE)</f>
        <v>-53536</v>
      </c>
      <c r="G62" s="4">
        <f>VLOOKUP($B62,'Published Daily Data'!$B:$BF,MATCH(G$1,'Published Daily Data'!$B$1:$BF$1,0),TRUE)</f>
        <v>3115</v>
      </c>
      <c r="H62" s="4">
        <f>VLOOKUP($B62,'Published Daily Data'!$B:$BF,MATCH(H$1,'Published Daily Data'!$B$1:$BF$1,0),TRUE)</f>
        <v>192872</v>
      </c>
      <c r="I62" s="4">
        <f>VLOOKUP($B62,'Published Daily Data'!$B:$BF,MATCH(I$1,'Published Daily Data'!$B$1:$BF$1,0),TRUE)</f>
        <v>80025</v>
      </c>
      <c r="J62" s="4">
        <f>VLOOKUP($B62,'Published Daily Data'!$B:$BF,MATCH(J$1,'Published Daily Data'!$B$1:$BF$1,0),TRUE)</f>
        <v>99</v>
      </c>
      <c r="K62" s="4">
        <f>VLOOKUP($B62,'Published Daily Data'!$B:$BF,MATCH(K$1,'Published Daily Data'!$B$1:$BF$1,0),TRUE)</f>
        <v>26449</v>
      </c>
      <c r="L62" s="4">
        <f>VLOOKUP($B62,'Published Daily Data'!$B:$BF,MATCH(L$1,'Published Daily Data'!$B$1:$BF$1,0),TRUE)</f>
        <v>1120</v>
      </c>
      <c r="M62" s="4">
        <f>VLOOKUP($B62,'Published Daily Data'!$B:$BF,MATCH(M$1,'Published Daily Data'!$B$1:$BF$1,0),TRUE)</f>
        <v>3985</v>
      </c>
      <c r="N62" s="4">
        <f>VLOOKUP($B62,'Published Daily Data'!$B:$BF,MATCH(N$1,'Published Daily Data'!$B$1:$BF$1,0),TRUE)</f>
        <v>14367</v>
      </c>
      <c r="O62" s="4">
        <f>VLOOKUP($B62,'Published Daily Data'!$B:$BF,MATCH(O$1,'Published Daily Data'!$B$1:$BF$1,0),TRUE)</f>
        <v>0</v>
      </c>
      <c r="P62" s="4">
        <f>VLOOKUP($B62,'Published Daily Data'!$B:$BF,MATCH(P$1,'Published Daily Data'!$B$1:$BF$1,0),TRUE)</f>
        <v>0</v>
      </c>
      <c r="Q62" s="4">
        <f>VLOOKUP($B62,'Published Daily Data'!$B:$BF,MATCH(Q$1,'Published Daily Data'!$B$1:$BF$1,0),TRUE)</f>
        <v>0</v>
      </c>
      <c r="R62" s="4">
        <f>VLOOKUP($B62,'Published Daily Data'!$B:$BF,MATCH(R$1,'Published Daily Data'!$B$1:$BF$1,0),TRUE)</f>
        <v>0</v>
      </c>
      <c r="S62" s="4">
        <f>VLOOKUP($B62,'Published Daily Data'!$B:$BF,MATCH(S$1,'Published Daily Data'!$B$1:$BF$1,0),TRUE)</f>
        <v>0</v>
      </c>
      <c r="T62" s="4">
        <f>VLOOKUP($B62,'Published Daily Data'!$B:$BF,MATCH(T$1,'Published Daily Data'!$B$1:$BF$1,0),TRUE)</f>
        <v>0</v>
      </c>
      <c r="U62" s="4">
        <f>VLOOKUP($B62,'Published Daily Data'!$B:$BF,MATCH(U$1,'Published Daily Data'!$B$1:$BF$1,0),TRUE)</f>
        <v>0</v>
      </c>
      <c r="V62" s="4">
        <f>VLOOKUP($B62,'Published Daily Data'!$B:$BF,MATCH(V$1,'Published Daily Data'!$B$1:$BF$1,0),TRUE)</f>
        <v>0</v>
      </c>
      <c r="W62" s="4">
        <f>VLOOKUP($B62,'Published Daily Data'!$B:$BF,MATCH(W$1,'Published Daily Data'!$B$1:$BF$1,0),TRUE)</f>
        <v>0</v>
      </c>
      <c r="X62" s="4">
        <f>VLOOKUP($B62,'Published Daily Data'!$B:$BF,MATCH(X$1,'Published Daily Data'!$B$1:$BF$1,0),TRUE)</f>
        <v>3332</v>
      </c>
      <c r="Y62" s="4">
        <f>VLOOKUP($B62,'Published Daily Data'!$B:$BF,MATCH(Y$1,'Published Daily Data'!$B$1:$BF$1,0),TRUE)</f>
        <v>0</v>
      </c>
      <c r="Z62" s="4">
        <f>VLOOKUP($B62,'Published Daily Data'!$B:$BF,MATCH(Z$1,'Published Daily Data'!$B$1:$BF$1,0),TRUE)</f>
        <v>0</v>
      </c>
      <c r="AA62" s="4">
        <f>VLOOKUP($B62,'Published Daily Data'!$B:$BF,MATCH(AA$1,'Published Daily Data'!$B$1:$BF$1,0),TRUE)</f>
        <v>0</v>
      </c>
      <c r="AB62" s="4">
        <f>VLOOKUP($B62,'Published Daily Data'!$B:$BF,MATCH(AB$1,'Published Daily Data'!$B$1:$BF$1,0),TRUE)</f>
        <v>0</v>
      </c>
      <c r="AC62" s="4">
        <f>VLOOKUP($B62,'Published Daily Data'!$B:$BF,MATCH(AC$1,'Published Daily Data'!$B$1:$BF$1,0),TRUE)</f>
        <v>-56868</v>
      </c>
      <c r="AD62" s="4">
        <f>VLOOKUP($B62,'Published Daily Data'!$B:$BF,MATCH(AD$1,'Published Daily Data'!$B$1:$BF$1,0),TRUE)</f>
        <v>0</v>
      </c>
    </row>
    <row r="63" spans="1:30">
      <c r="A63" s="5"/>
      <c r="B63" s="11">
        <f t="shared" si="1"/>
        <v>43645</v>
      </c>
      <c r="C63" s="4">
        <f>VLOOKUP($B63,'Published Daily Data'!$B:$BF,MATCH(C$1,'Published Daily Data'!$B$1:$BF$1,0),TRUE)</f>
        <v>356680</v>
      </c>
      <c r="D63" s="4">
        <f>VLOOKUP($B63,'Published Daily Data'!$B:$BF,MATCH(D$1,'Published Daily Data'!$B$1:$BF$1,0),TRUE)</f>
        <v>358876</v>
      </c>
      <c r="E63" s="4">
        <f>VLOOKUP($B63,'Published Daily Data'!$B:$BF,MATCH(E$1,'Published Daily Data'!$B$1:$BF$1,0),TRUE)</f>
        <v>310160</v>
      </c>
      <c r="F63" s="4">
        <f>VLOOKUP($B63,'Published Daily Data'!$B:$BF,MATCH(F$1,'Published Daily Data'!$B$1:$BF$1,0),TRUE)</f>
        <v>-48716</v>
      </c>
      <c r="G63" s="4">
        <f>VLOOKUP($B63,'Published Daily Data'!$B:$BF,MATCH(G$1,'Published Daily Data'!$B$1:$BF$1,0),TRUE)</f>
        <v>3500</v>
      </c>
      <c r="H63" s="4">
        <f>VLOOKUP($B63,'Published Daily Data'!$B:$BF,MATCH(H$1,'Published Daily Data'!$B$1:$BF$1,0),TRUE)</f>
        <v>183374</v>
      </c>
      <c r="I63" s="4">
        <f>VLOOKUP($B63,'Published Daily Data'!$B:$BF,MATCH(I$1,'Published Daily Data'!$B$1:$BF$1,0),TRUE)</f>
        <v>79740</v>
      </c>
      <c r="J63" s="4">
        <f>VLOOKUP($B63,'Published Daily Data'!$B:$BF,MATCH(J$1,'Published Daily Data'!$B$1:$BF$1,0),TRUE)</f>
        <v>4</v>
      </c>
      <c r="K63" s="4">
        <f>VLOOKUP($B63,'Published Daily Data'!$B:$BF,MATCH(K$1,'Published Daily Data'!$B$1:$BF$1,0),TRUE)</f>
        <v>23083</v>
      </c>
      <c r="L63" s="4">
        <f>VLOOKUP($B63,'Published Daily Data'!$B:$BF,MATCH(L$1,'Published Daily Data'!$B$1:$BF$1,0),TRUE)</f>
        <v>653</v>
      </c>
      <c r="M63" s="4">
        <f>VLOOKUP($B63,'Published Daily Data'!$B:$BF,MATCH(M$1,'Published Daily Data'!$B$1:$BF$1,0),TRUE)</f>
        <v>4528</v>
      </c>
      <c r="N63" s="4">
        <f>VLOOKUP($B63,'Published Daily Data'!$B:$BF,MATCH(N$1,'Published Daily Data'!$B$1:$BF$1,0),TRUE)</f>
        <v>15274</v>
      </c>
      <c r="O63" s="4">
        <f>VLOOKUP($B63,'Published Daily Data'!$B:$BF,MATCH(O$1,'Published Daily Data'!$B$1:$BF$1,0),TRUE)</f>
        <v>0</v>
      </c>
      <c r="P63" s="4">
        <f>VLOOKUP($B63,'Published Daily Data'!$B:$BF,MATCH(P$1,'Published Daily Data'!$B$1:$BF$1,0),TRUE)</f>
        <v>0</v>
      </c>
      <c r="Q63" s="4">
        <f>VLOOKUP($B63,'Published Daily Data'!$B:$BF,MATCH(Q$1,'Published Daily Data'!$B$1:$BF$1,0),TRUE)</f>
        <v>0</v>
      </c>
      <c r="R63" s="4">
        <f>VLOOKUP($B63,'Published Daily Data'!$B:$BF,MATCH(R$1,'Published Daily Data'!$B$1:$BF$1,0),TRUE)</f>
        <v>0</v>
      </c>
      <c r="S63" s="4">
        <f>VLOOKUP($B63,'Published Daily Data'!$B:$BF,MATCH(S$1,'Published Daily Data'!$B$1:$BF$1,0),TRUE)</f>
        <v>0</v>
      </c>
      <c r="T63" s="4">
        <f>VLOOKUP($B63,'Published Daily Data'!$B:$BF,MATCH(T$1,'Published Daily Data'!$B$1:$BF$1,0),TRUE)</f>
        <v>0</v>
      </c>
      <c r="U63" s="4">
        <f>VLOOKUP($B63,'Published Daily Data'!$B:$BF,MATCH(U$1,'Published Daily Data'!$B$1:$BF$1,0),TRUE)</f>
        <v>0</v>
      </c>
      <c r="V63" s="4">
        <f>VLOOKUP($B63,'Published Daily Data'!$B:$BF,MATCH(V$1,'Published Daily Data'!$B$1:$BF$1,0),TRUE)</f>
        <v>0</v>
      </c>
      <c r="W63" s="4">
        <f>VLOOKUP($B63,'Published Daily Data'!$B:$BF,MATCH(W$1,'Published Daily Data'!$B$1:$BF$1,0),TRUE)</f>
        <v>0</v>
      </c>
      <c r="X63" s="4">
        <f>VLOOKUP($B63,'Published Daily Data'!$B:$BF,MATCH(X$1,'Published Daily Data'!$B$1:$BF$1,0),TRUE)</f>
        <v>4700</v>
      </c>
      <c r="Y63" s="4">
        <f>VLOOKUP($B63,'Published Daily Data'!$B:$BF,MATCH(Y$1,'Published Daily Data'!$B$1:$BF$1,0),TRUE)</f>
        <v>0</v>
      </c>
      <c r="Z63" s="4">
        <f>VLOOKUP($B63,'Published Daily Data'!$B:$BF,MATCH(Z$1,'Published Daily Data'!$B$1:$BF$1,0),TRUE)</f>
        <v>0</v>
      </c>
      <c r="AA63" s="4">
        <f>VLOOKUP($B63,'Published Daily Data'!$B:$BF,MATCH(AA$1,'Published Daily Data'!$B$1:$BF$1,0),TRUE)</f>
        <v>0</v>
      </c>
      <c r="AB63" s="4">
        <f>VLOOKUP($B63,'Published Daily Data'!$B:$BF,MATCH(AB$1,'Published Daily Data'!$B$1:$BF$1,0),TRUE)</f>
        <v>0</v>
      </c>
      <c r="AC63" s="4">
        <f>VLOOKUP($B63,'Published Daily Data'!$B:$BF,MATCH(AC$1,'Published Daily Data'!$B$1:$BF$1,0),TRUE)</f>
        <v>-53416</v>
      </c>
      <c r="AD63" s="4">
        <f>VLOOKUP($B63,'Published Daily Data'!$B:$BF,MATCH(AD$1,'Published Daily Data'!$B$1:$BF$1,0),TRUE)</f>
        <v>0</v>
      </c>
    </row>
    <row r="64" spans="1:30">
      <c r="A64" s="5"/>
      <c r="B64" s="11">
        <f t="shared" si="1"/>
        <v>43646</v>
      </c>
      <c r="C64" s="4">
        <f>VLOOKUP($B64,'Published Daily Data'!$B:$BF,MATCH(C$1,'Published Daily Data'!$B$1:$BF$1,0),TRUE)</f>
        <v>318650</v>
      </c>
      <c r="D64" s="4">
        <f>VLOOKUP($B64,'Published Daily Data'!$B:$BF,MATCH(D$1,'Published Daily Data'!$B$1:$BF$1,0),TRUE)</f>
        <v>321656</v>
      </c>
      <c r="E64" s="4">
        <f>VLOOKUP($B64,'Published Daily Data'!$B:$BF,MATCH(E$1,'Published Daily Data'!$B$1:$BF$1,0),TRUE)</f>
        <v>264794</v>
      </c>
      <c r="F64" s="4">
        <f>VLOOKUP($B64,'Published Daily Data'!$B:$BF,MATCH(F$1,'Published Daily Data'!$B$1:$BF$1,0),TRUE)</f>
        <v>-56862</v>
      </c>
      <c r="G64" s="4">
        <f>VLOOKUP($B64,'Published Daily Data'!$B:$BF,MATCH(G$1,'Published Daily Data'!$B$1:$BF$1,0),TRUE)</f>
        <v>3175</v>
      </c>
      <c r="H64" s="4">
        <f>VLOOKUP($B64,'Published Daily Data'!$B:$BF,MATCH(H$1,'Published Daily Data'!$B$1:$BF$1,0),TRUE)</f>
        <v>139839</v>
      </c>
      <c r="I64" s="4">
        <f>VLOOKUP($B64,'Published Daily Data'!$B:$BF,MATCH(I$1,'Published Daily Data'!$B$1:$BF$1,0),TRUE)</f>
        <v>79857</v>
      </c>
      <c r="J64" s="4">
        <f>VLOOKUP($B64,'Published Daily Data'!$B:$BF,MATCH(J$1,'Published Daily Data'!$B$1:$BF$1,0),TRUE)</f>
        <v>502</v>
      </c>
      <c r="K64" s="4">
        <f>VLOOKUP($B64,'Published Daily Data'!$B:$BF,MATCH(K$1,'Published Daily Data'!$B$1:$BF$1,0),TRUE)</f>
        <v>17903</v>
      </c>
      <c r="L64" s="4">
        <f>VLOOKUP($B64,'Published Daily Data'!$B:$BF,MATCH(L$1,'Published Daily Data'!$B$1:$BF$1,0),TRUE)</f>
        <v>771</v>
      </c>
      <c r="M64" s="4">
        <f>VLOOKUP($B64,'Published Daily Data'!$B:$BF,MATCH(M$1,'Published Daily Data'!$B$1:$BF$1,0),TRUE)</f>
        <v>7340</v>
      </c>
      <c r="N64" s="4">
        <f>VLOOKUP($B64,'Published Daily Data'!$B:$BF,MATCH(N$1,'Published Daily Data'!$B$1:$BF$1,0),TRUE)</f>
        <v>15407</v>
      </c>
      <c r="O64" s="4">
        <f>VLOOKUP($B64,'Published Daily Data'!$B:$BF,MATCH(O$1,'Published Daily Data'!$B$1:$BF$1,0),TRUE)</f>
        <v>0</v>
      </c>
      <c r="P64" s="4">
        <f>VLOOKUP($B64,'Published Daily Data'!$B:$BF,MATCH(P$1,'Published Daily Data'!$B$1:$BF$1,0),TRUE)</f>
        <v>0</v>
      </c>
      <c r="Q64" s="4">
        <f>VLOOKUP($B64,'Published Daily Data'!$B:$BF,MATCH(Q$1,'Published Daily Data'!$B$1:$BF$1,0),TRUE)</f>
        <v>0</v>
      </c>
      <c r="R64" s="4">
        <f>VLOOKUP($B64,'Published Daily Data'!$B:$BF,MATCH(R$1,'Published Daily Data'!$B$1:$BF$1,0),TRUE)</f>
        <v>0</v>
      </c>
      <c r="S64" s="4">
        <f>VLOOKUP($B64,'Published Daily Data'!$B:$BF,MATCH(S$1,'Published Daily Data'!$B$1:$BF$1,0),TRUE)</f>
        <v>0</v>
      </c>
      <c r="T64" s="4">
        <f>VLOOKUP($B64,'Published Daily Data'!$B:$BF,MATCH(T$1,'Published Daily Data'!$B$1:$BF$1,0),TRUE)</f>
        <v>0</v>
      </c>
      <c r="U64" s="4">
        <f>VLOOKUP($B64,'Published Daily Data'!$B:$BF,MATCH(U$1,'Published Daily Data'!$B$1:$BF$1,0),TRUE)</f>
        <v>0</v>
      </c>
      <c r="V64" s="4">
        <f>VLOOKUP($B64,'Published Daily Data'!$B:$BF,MATCH(V$1,'Published Daily Data'!$B$1:$BF$1,0),TRUE)</f>
        <v>0</v>
      </c>
      <c r="W64" s="4">
        <f>VLOOKUP($B64,'Published Daily Data'!$B:$BF,MATCH(W$1,'Published Daily Data'!$B$1:$BF$1,0),TRUE)</f>
        <v>0</v>
      </c>
      <c r="X64" s="4">
        <f>VLOOKUP($B64,'Published Daily Data'!$B:$BF,MATCH(X$1,'Published Daily Data'!$B$1:$BF$1,0),TRUE)</f>
        <v>-7620</v>
      </c>
      <c r="Y64" s="4">
        <f>VLOOKUP($B64,'Published Daily Data'!$B:$BF,MATCH(Y$1,'Published Daily Data'!$B$1:$BF$1,0),TRUE)</f>
        <v>0</v>
      </c>
      <c r="Z64" s="4">
        <f>VLOOKUP($B64,'Published Daily Data'!$B:$BF,MATCH(Z$1,'Published Daily Data'!$B$1:$BF$1,0),TRUE)</f>
        <v>0</v>
      </c>
      <c r="AA64" s="4">
        <f>VLOOKUP($B64,'Published Daily Data'!$B:$BF,MATCH(AA$1,'Published Daily Data'!$B$1:$BF$1,0),TRUE)</f>
        <v>0</v>
      </c>
      <c r="AB64" s="4">
        <f>VLOOKUP($B64,'Published Daily Data'!$B:$BF,MATCH(AB$1,'Published Daily Data'!$B$1:$BF$1,0),TRUE)</f>
        <v>0</v>
      </c>
      <c r="AC64" s="4">
        <f>VLOOKUP($B64,'Published Daily Data'!$B:$BF,MATCH(AC$1,'Published Daily Data'!$B$1:$BF$1,0),TRUE)</f>
        <v>-49242</v>
      </c>
      <c r="AD64" s="4">
        <f>VLOOKUP($B64,'Published Daily Data'!$B:$BF,MATCH(AD$1,'Published Daily Data'!$B$1:$BF$1,0),TRUE)</f>
        <v>0</v>
      </c>
    </row>
    <row r="65" spans="1:30">
      <c r="A65" s="5"/>
      <c r="B65" s="11">
        <f t="shared" si="1"/>
        <v>43647</v>
      </c>
      <c r="C65" s="4">
        <f>VLOOKUP($B65,'Published Daily Data'!$B:$BF,MATCH(C$1,'Published Daily Data'!$B$1:$BF$1,0),TRUE)</f>
        <v>341630</v>
      </c>
      <c r="D65" s="4">
        <f>VLOOKUP($B65,'Published Daily Data'!$B:$BF,MATCH(D$1,'Published Daily Data'!$B$1:$BF$1,0),TRUE)</f>
        <v>350268</v>
      </c>
      <c r="E65" s="4">
        <f>VLOOKUP($B65,'Published Daily Data'!$B:$BF,MATCH(E$1,'Published Daily Data'!$B$1:$BF$1,0),TRUE)</f>
        <v>284627</v>
      </c>
      <c r="F65" s="4">
        <f>VLOOKUP($B65,'Published Daily Data'!$B:$BF,MATCH(F$1,'Published Daily Data'!$B$1:$BF$1,0),TRUE)</f>
        <v>-65641</v>
      </c>
      <c r="G65" s="4">
        <f>VLOOKUP($B65,'Published Daily Data'!$B:$BF,MATCH(G$1,'Published Daily Data'!$B$1:$BF$1,0),TRUE)</f>
        <v>0</v>
      </c>
      <c r="H65" s="4">
        <f>VLOOKUP($B65,'Published Daily Data'!$B:$BF,MATCH(H$1,'Published Daily Data'!$B$1:$BF$1,0),TRUE)</f>
        <v>157446</v>
      </c>
      <c r="I65" s="4">
        <f>VLOOKUP($B65,'Published Daily Data'!$B:$BF,MATCH(I$1,'Published Daily Data'!$B$1:$BF$1,0),TRUE)</f>
        <v>80017</v>
      </c>
      <c r="J65" s="4">
        <f>VLOOKUP($B65,'Published Daily Data'!$B:$BF,MATCH(J$1,'Published Daily Data'!$B$1:$BF$1,0),TRUE)</f>
        <v>0</v>
      </c>
      <c r="K65" s="4">
        <f>VLOOKUP($B65,'Published Daily Data'!$B:$BF,MATCH(K$1,'Published Daily Data'!$B$1:$BF$1,0),TRUE)</f>
        <v>22905</v>
      </c>
      <c r="L65" s="4">
        <f>VLOOKUP($B65,'Published Daily Data'!$B:$BF,MATCH(L$1,'Published Daily Data'!$B$1:$BF$1,0),TRUE)</f>
        <v>1084</v>
      </c>
      <c r="M65" s="4">
        <f>VLOOKUP($B65,'Published Daily Data'!$B:$BF,MATCH(M$1,'Published Daily Data'!$B$1:$BF$1,0),TRUE)</f>
        <v>8715</v>
      </c>
      <c r="N65" s="4">
        <f>VLOOKUP($B65,'Published Daily Data'!$B:$BF,MATCH(N$1,'Published Daily Data'!$B$1:$BF$1,0),TRUE)</f>
        <v>14466</v>
      </c>
      <c r="O65" s="4">
        <f>VLOOKUP($B65,'Published Daily Data'!$B:$BF,MATCH(O$1,'Published Daily Data'!$B$1:$BF$1,0),TRUE)</f>
        <v>0</v>
      </c>
      <c r="P65" s="4">
        <f>VLOOKUP($B65,'Published Daily Data'!$B:$BF,MATCH(P$1,'Published Daily Data'!$B$1:$BF$1,0),TRUE)</f>
        <v>0</v>
      </c>
      <c r="Q65" s="4">
        <f>VLOOKUP($B65,'Published Daily Data'!$B:$BF,MATCH(Q$1,'Published Daily Data'!$B$1:$BF$1,0),TRUE)</f>
        <v>0</v>
      </c>
      <c r="R65" s="4">
        <f>VLOOKUP($B65,'Published Daily Data'!$B:$BF,MATCH(R$1,'Published Daily Data'!$B$1:$BF$1,0),TRUE)</f>
        <v>0</v>
      </c>
      <c r="S65" s="4">
        <f>VLOOKUP($B65,'Published Daily Data'!$B:$BF,MATCH(S$1,'Published Daily Data'!$B$1:$BF$1,0),TRUE)</f>
        <v>0</v>
      </c>
      <c r="T65" s="4">
        <f>VLOOKUP($B65,'Published Daily Data'!$B:$BF,MATCH(T$1,'Published Daily Data'!$B$1:$BF$1,0),TRUE)</f>
        <v>0</v>
      </c>
      <c r="U65" s="4">
        <f>VLOOKUP($B65,'Published Daily Data'!$B:$BF,MATCH(U$1,'Published Daily Data'!$B$1:$BF$1,0),TRUE)</f>
        <v>0</v>
      </c>
      <c r="V65" s="4">
        <f>VLOOKUP($B65,'Published Daily Data'!$B:$BF,MATCH(V$1,'Published Daily Data'!$B$1:$BF$1,0),TRUE)</f>
        <v>0</v>
      </c>
      <c r="W65" s="4">
        <f>VLOOKUP($B65,'Published Daily Data'!$B:$BF,MATCH(W$1,'Published Daily Data'!$B$1:$BF$1,0),TRUE)</f>
        <v>0</v>
      </c>
      <c r="X65" s="4">
        <f>VLOOKUP($B65,'Published Daily Data'!$B:$BF,MATCH(X$1,'Published Daily Data'!$B$1:$BF$1,0),TRUE)</f>
        <v>-9694</v>
      </c>
      <c r="Y65" s="4">
        <f>VLOOKUP($B65,'Published Daily Data'!$B:$BF,MATCH(Y$1,'Published Daily Data'!$B$1:$BF$1,0),TRUE)</f>
        <v>0</v>
      </c>
      <c r="Z65" s="4">
        <f>VLOOKUP($B65,'Published Daily Data'!$B:$BF,MATCH(Z$1,'Published Daily Data'!$B$1:$BF$1,0),TRUE)</f>
        <v>0</v>
      </c>
      <c r="AA65" s="4">
        <f>VLOOKUP($B65,'Published Daily Data'!$B:$BF,MATCH(AA$1,'Published Daily Data'!$B$1:$BF$1,0),TRUE)</f>
        <v>0</v>
      </c>
      <c r="AB65" s="4">
        <f>VLOOKUP($B65,'Published Daily Data'!$B:$BF,MATCH(AB$1,'Published Daily Data'!$B$1:$BF$1,0),TRUE)</f>
        <v>0</v>
      </c>
      <c r="AC65" s="4">
        <f>VLOOKUP($B65,'Published Daily Data'!$B:$BF,MATCH(AC$1,'Published Daily Data'!$B$1:$BF$1,0),TRUE)</f>
        <v>-55947</v>
      </c>
      <c r="AD65" s="4">
        <f>VLOOKUP($B65,'Published Daily Data'!$B:$BF,MATCH(AD$1,'Published Daily Data'!$B$1:$BF$1,0),TRUE)</f>
        <v>0</v>
      </c>
    </row>
    <row r="66" spans="1:30">
      <c r="A66" s="5"/>
      <c r="B66" s="11">
        <f t="shared" si="1"/>
        <v>43648</v>
      </c>
      <c r="C66" s="4">
        <f>VLOOKUP($B66,'Published Daily Data'!$B:$BF,MATCH(C$1,'Published Daily Data'!$B$1:$BF$1,0),TRUE)</f>
        <v>366350</v>
      </c>
      <c r="D66" s="4">
        <f>VLOOKUP($B66,'Published Daily Data'!$B:$BF,MATCH(D$1,'Published Daily Data'!$B$1:$BF$1,0),TRUE)</f>
        <v>367723</v>
      </c>
      <c r="E66" s="4">
        <f>VLOOKUP($B66,'Published Daily Data'!$B:$BF,MATCH(E$1,'Published Daily Data'!$B$1:$BF$1,0),TRUE)</f>
        <v>310590</v>
      </c>
      <c r="F66" s="4">
        <f>VLOOKUP($B66,'Published Daily Data'!$B:$BF,MATCH(F$1,'Published Daily Data'!$B$1:$BF$1,0),TRUE)</f>
        <v>-57133</v>
      </c>
      <c r="G66" s="4">
        <f>VLOOKUP($B66,'Published Daily Data'!$B:$BF,MATCH(G$1,'Published Daily Data'!$B$1:$BF$1,0),TRUE)</f>
        <v>614</v>
      </c>
      <c r="H66" s="4">
        <f>VLOOKUP($B66,'Published Daily Data'!$B:$BF,MATCH(H$1,'Published Daily Data'!$B$1:$BF$1,0),TRUE)</f>
        <v>184333</v>
      </c>
      <c r="I66" s="4">
        <f>VLOOKUP($B66,'Published Daily Data'!$B:$BF,MATCH(I$1,'Published Daily Data'!$B$1:$BF$1,0),TRUE)</f>
        <v>79841</v>
      </c>
      <c r="J66" s="4">
        <f>VLOOKUP($B66,'Published Daily Data'!$B:$BF,MATCH(J$1,'Published Daily Data'!$B$1:$BF$1,0),TRUE)</f>
        <v>0</v>
      </c>
      <c r="K66" s="4">
        <f>VLOOKUP($B66,'Published Daily Data'!$B:$BF,MATCH(K$1,'Published Daily Data'!$B$1:$BF$1,0),TRUE)</f>
        <v>24179</v>
      </c>
      <c r="L66" s="4">
        <f>VLOOKUP($B66,'Published Daily Data'!$B:$BF,MATCH(L$1,'Published Daily Data'!$B$1:$BF$1,0),TRUE)</f>
        <v>843</v>
      </c>
      <c r="M66" s="4">
        <f>VLOOKUP($B66,'Published Daily Data'!$B:$BF,MATCH(M$1,'Published Daily Data'!$B$1:$BF$1,0),TRUE)</f>
        <v>5879</v>
      </c>
      <c r="N66" s="4">
        <f>VLOOKUP($B66,'Published Daily Data'!$B:$BF,MATCH(N$1,'Published Daily Data'!$B$1:$BF$1,0),TRUE)</f>
        <v>14898</v>
      </c>
      <c r="O66" s="4">
        <f>VLOOKUP($B66,'Published Daily Data'!$B:$BF,MATCH(O$1,'Published Daily Data'!$B$1:$BF$1,0),TRUE)</f>
        <v>0</v>
      </c>
      <c r="P66" s="4">
        <f>VLOOKUP($B66,'Published Daily Data'!$B:$BF,MATCH(P$1,'Published Daily Data'!$B$1:$BF$1,0),TRUE)</f>
        <v>0</v>
      </c>
      <c r="Q66" s="4">
        <f>VLOOKUP($B66,'Published Daily Data'!$B:$BF,MATCH(Q$1,'Published Daily Data'!$B$1:$BF$1,0),TRUE)</f>
        <v>0</v>
      </c>
      <c r="R66" s="4">
        <f>VLOOKUP($B66,'Published Daily Data'!$B:$BF,MATCH(R$1,'Published Daily Data'!$B$1:$BF$1,0),TRUE)</f>
        <v>0</v>
      </c>
      <c r="S66" s="4">
        <f>VLOOKUP($B66,'Published Daily Data'!$B:$BF,MATCH(S$1,'Published Daily Data'!$B$1:$BF$1,0),TRUE)</f>
        <v>0</v>
      </c>
      <c r="T66" s="4">
        <f>VLOOKUP($B66,'Published Daily Data'!$B:$BF,MATCH(T$1,'Published Daily Data'!$B$1:$BF$1,0),TRUE)</f>
        <v>0</v>
      </c>
      <c r="U66" s="4">
        <f>VLOOKUP($B66,'Published Daily Data'!$B:$BF,MATCH(U$1,'Published Daily Data'!$B$1:$BF$1,0),TRUE)</f>
        <v>0</v>
      </c>
      <c r="V66" s="4">
        <f>VLOOKUP($B66,'Published Daily Data'!$B:$BF,MATCH(V$1,'Published Daily Data'!$B$1:$BF$1,0),TRUE)</f>
        <v>0</v>
      </c>
      <c r="W66" s="4">
        <f>VLOOKUP($B66,'Published Daily Data'!$B:$BF,MATCH(W$1,'Published Daily Data'!$B$1:$BF$1,0),TRUE)</f>
        <v>0</v>
      </c>
      <c r="X66" s="4">
        <f>VLOOKUP($B66,'Published Daily Data'!$B:$BF,MATCH(X$1,'Published Daily Data'!$B$1:$BF$1,0),TRUE)</f>
        <v>-11087</v>
      </c>
      <c r="Y66" s="4">
        <f>VLOOKUP($B66,'Published Daily Data'!$B:$BF,MATCH(Y$1,'Published Daily Data'!$B$1:$BF$1,0),TRUE)</f>
        <v>0</v>
      </c>
      <c r="Z66" s="4">
        <f>VLOOKUP($B66,'Published Daily Data'!$B:$BF,MATCH(Z$1,'Published Daily Data'!$B$1:$BF$1,0),TRUE)</f>
        <v>0</v>
      </c>
      <c r="AA66" s="4">
        <f>VLOOKUP($B66,'Published Daily Data'!$B:$BF,MATCH(AA$1,'Published Daily Data'!$B$1:$BF$1,0),TRUE)</f>
        <v>0</v>
      </c>
      <c r="AB66" s="4">
        <f>VLOOKUP($B66,'Published Daily Data'!$B:$BF,MATCH(AB$1,'Published Daily Data'!$B$1:$BF$1,0),TRUE)</f>
        <v>0</v>
      </c>
      <c r="AC66" s="4">
        <f>VLOOKUP($B66,'Published Daily Data'!$B:$BF,MATCH(AC$1,'Published Daily Data'!$B$1:$BF$1,0),TRUE)</f>
        <v>-46046</v>
      </c>
      <c r="AD66" s="4">
        <f>VLOOKUP($B66,'Published Daily Data'!$B:$BF,MATCH(AD$1,'Published Daily Data'!$B$1:$BF$1,0),TRUE)</f>
        <v>0</v>
      </c>
    </row>
    <row r="67" spans="1:30">
      <c r="A67" s="5"/>
      <c r="B67" s="11">
        <f t="shared" ref="B67:B130" si="2">B68-1</f>
        <v>43649</v>
      </c>
      <c r="C67" s="4">
        <f>VLOOKUP($B67,'Published Daily Data'!$B:$BF,MATCH(C$1,'Published Daily Data'!$B$1:$BF$1,0),TRUE)</f>
        <v>393670</v>
      </c>
      <c r="D67" s="4">
        <f>VLOOKUP($B67,'Published Daily Data'!$B:$BF,MATCH(D$1,'Published Daily Data'!$B$1:$BF$1,0),TRUE)</f>
        <v>394305</v>
      </c>
      <c r="E67" s="4">
        <f>VLOOKUP($B67,'Published Daily Data'!$B:$BF,MATCH(E$1,'Published Daily Data'!$B$1:$BF$1,0),TRUE)</f>
        <v>335823</v>
      </c>
      <c r="F67" s="4">
        <f>VLOOKUP($B67,'Published Daily Data'!$B:$BF,MATCH(F$1,'Published Daily Data'!$B$1:$BF$1,0),TRUE)</f>
        <v>-58482</v>
      </c>
      <c r="G67" s="4">
        <f>VLOOKUP($B67,'Published Daily Data'!$B:$BF,MATCH(G$1,'Published Daily Data'!$B$1:$BF$1,0),TRUE)</f>
        <v>35</v>
      </c>
      <c r="H67" s="4">
        <f>VLOOKUP($B67,'Published Daily Data'!$B:$BF,MATCH(H$1,'Published Daily Data'!$B$1:$BF$1,0),TRUE)</f>
        <v>211969</v>
      </c>
      <c r="I67" s="4">
        <f>VLOOKUP($B67,'Published Daily Data'!$B:$BF,MATCH(I$1,'Published Daily Data'!$B$1:$BF$1,0),TRUE)</f>
        <v>79850</v>
      </c>
      <c r="J67" s="4">
        <f>VLOOKUP($B67,'Published Daily Data'!$B:$BF,MATCH(J$1,'Published Daily Data'!$B$1:$BF$1,0),TRUE)</f>
        <v>646</v>
      </c>
      <c r="K67" s="4">
        <f>VLOOKUP($B67,'Published Daily Data'!$B:$BF,MATCH(K$1,'Published Daily Data'!$B$1:$BF$1,0),TRUE)</f>
        <v>23424</v>
      </c>
      <c r="L67" s="4">
        <f>VLOOKUP($B67,'Published Daily Data'!$B:$BF,MATCH(L$1,'Published Daily Data'!$B$1:$BF$1,0),TRUE)</f>
        <v>1074</v>
      </c>
      <c r="M67" s="4">
        <f>VLOOKUP($B67,'Published Daily Data'!$B:$BF,MATCH(M$1,'Published Daily Data'!$B$1:$BF$1,0),TRUE)</f>
        <v>2447</v>
      </c>
      <c r="N67" s="4">
        <f>VLOOKUP($B67,'Published Daily Data'!$B:$BF,MATCH(N$1,'Published Daily Data'!$B$1:$BF$1,0),TRUE)</f>
        <v>16381</v>
      </c>
      <c r="O67" s="4">
        <f>VLOOKUP($B67,'Published Daily Data'!$B:$BF,MATCH(O$1,'Published Daily Data'!$B$1:$BF$1,0),TRUE)</f>
        <v>0</v>
      </c>
      <c r="P67" s="4">
        <f>VLOOKUP($B67,'Published Daily Data'!$B:$BF,MATCH(P$1,'Published Daily Data'!$B$1:$BF$1,0),TRUE)</f>
        <v>0</v>
      </c>
      <c r="Q67" s="4">
        <f>VLOOKUP($B67,'Published Daily Data'!$B:$BF,MATCH(Q$1,'Published Daily Data'!$B$1:$BF$1,0),TRUE)</f>
        <v>0</v>
      </c>
      <c r="R67" s="4">
        <f>VLOOKUP($B67,'Published Daily Data'!$B:$BF,MATCH(R$1,'Published Daily Data'!$B$1:$BF$1,0),TRUE)</f>
        <v>0</v>
      </c>
      <c r="S67" s="4">
        <f>VLOOKUP($B67,'Published Daily Data'!$B:$BF,MATCH(S$1,'Published Daily Data'!$B$1:$BF$1,0),TRUE)</f>
        <v>0</v>
      </c>
      <c r="T67" s="4">
        <f>VLOOKUP($B67,'Published Daily Data'!$B:$BF,MATCH(T$1,'Published Daily Data'!$B$1:$BF$1,0),TRUE)</f>
        <v>0</v>
      </c>
      <c r="U67" s="4">
        <f>VLOOKUP($B67,'Published Daily Data'!$B:$BF,MATCH(U$1,'Published Daily Data'!$B$1:$BF$1,0),TRUE)</f>
        <v>0</v>
      </c>
      <c r="V67" s="4">
        <f>VLOOKUP($B67,'Published Daily Data'!$B:$BF,MATCH(V$1,'Published Daily Data'!$B$1:$BF$1,0),TRUE)</f>
        <v>0</v>
      </c>
      <c r="W67" s="4">
        <f>VLOOKUP($B67,'Published Daily Data'!$B:$BF,MATCH(W$1,'Published Daily Data'!$B$1:$BF$1,0),TRUE)</f>
        <v>0</v>
      </c>
      <c r="X67" s="4">
        <f>VLOOKUP($B67,'Published Daily Data'!$B:$BF,MATCH(X$1,'Published Daily Data'!$B$1:$BF$1,0),TRUE)</f>
        <v>-3656</v>
      </c>
      <c r="Y67" s="4">
        <f>VLOOKUP($B67,'Published Daily Data'!$B:$BF,MATCH(Y$1,'Published Daily Data'!$B$1:$BF$1,0),TRUE)</f>
        <v>0</v>
      </c>
      <c r="Z67" s="4">
        <f>VLOOKUP($B67,'Published Daily Data'!$B:$BF,MATCH(Z$1,'Published Daily Data'!$B$1:$BF$1,0),TRUE)</f>
        <v>0</v>
      </c>
      <c r="AA67" s="4">
        <f>VLOOKUP($B67,'Published Daily Data'!$B:$BF,MATCH(AA$1,'Published Daily Data'!$B$1:$BF$1,0),TRUE)</f>
        <v>0</v>
      </c>
      <c r="AB67" s="4">
        <f>VLOOKUP($B67,'Published Daily Data'!$B:$BF,MATCH(AB$1,'Published Daily Data'!$B$1:$BF$1,0),TRUE)</f>
        <v>0</v>
      </c>
      <c r="AC67" s="4">
        <f>VLOOKUP($B67,'Published Daily Data'!$B:$BF,MATCH(AC$1,'Published Daily Data'!$B$1:$BF$1,0),TRUE)</f>
        <v>-54826</v>
      </c>
      <c r="AD67" s="4">
        <f>VLOOKUP($B67,'Published Daily Data'!$B:$BF,MATCH(AD$1,'Published Daily Data'!$B$1:$BF$1,0),TRUE)</f>
        <v>0</v>
      </c>
    </row>
    <row r="68" spans="1:30">
      <c r="A68" s="5"/>
      <c r="B68" s="11">
        <f t="shared" si="2"/>
        <v>43650</v>
      </c>
      <c r="C68" s="4">
        <f>VLOOKUP($B68,'Published Daily Data'!$B:$BF,MATCH(C$1,'Published Daily Data'!$B$1:$BF$1,0),TRUE)</f>
        <v>370060</v>
      </c>
      <c r="D68" s="4">
        <f>VLOOKUP($B68,'Published Daily Data'!$B:$BF,MATCH(D$1,'Published Daily Data'!$B$1:$BF$1,0),TRUE)</f>
        <v>374138</v>
      </c>
      <c r="E68" s="4">
        <f>VLOOKUP($B68,'Published Daily Data'!$B:$BF,MATCH(E$1,'Published Daily Data'!$B$1:$BF$1,0),TRUE)</f>
        <v>324699</v>
      </c>
      <c r="F68" s="4">
        <f>VLOOKUP($B68,'Published Daily Data'!$B:$BF,MATCH(F$1,'Published Daily Data'!$B$1:$BF$1,0),TRUE)</f>
        <v>-49439</v>
      </c>
      <c r="G68" s="4">
        <f>VLOOKUP($B68,'Published Daily Data'!$B:$BF,MATCH(G$1,'Published Daily Data'!$B$1:$BF$1,0),TRUE)</f>
        <v>0</v>
      </c>
      <c r="H68" s="4">
        <f>VLOOKUP($B68,'Published Daily Data'!$B:$BF,MATCH(H$1,'Published Daily Data'!$B$1:$BF$1,0),TRUE)</f>
        <v>206040</v>
      </c>
      <c r="I68" s="4">
        <f>VLOOKUP($B68,'Published Daily Data'!$B:$BF,MATCH(I$1,'Published Daily Data'!$B$1:$BF$1,0),TRUE)</f>
        <v>79774</v>
      </c>
      <c r="J68" s="4">
        <f>VLOOKUP($B68,'Published Daily Data'!$B:$BF,MATCH(J$1,'Published Daily Data'!$B$1:$BF$1,0),TRUE)</f>
        <v>28</v>
      </c>
      <c r="K68" s="4">
        <f>VLOOKUP($B68,'Published Daily Data'!$B:$BF,MATCH(K$1,'Published Daily Data'!$B$1:$BF$1,0),TRUE)</f>
        <v>18888</v>
      </c>
      <c r="L68" s="4">
        <f>VLOOKUP($B68,'Published Daily Data'!$B:$BF,MATCH(L$1,'Published Daily Data'!$B$1:$BF$1,0),TRUE)</f>
        <v>1061</v>
      </c>
      <c r="M68" s="4">
        <f>VLOOKUP($B68,'Published Daily Data'!$B:$BF,MATCH(M$1,'Published Daily Data'!$B$1:$BF$1,0),TRUE)</f>
        <v>2183</v>
      </c>
      <c r="N68" s="4">
        <f>VLOOKUP($B68,'Published Daily Data'!$B:$BF,MATCH(N$1,'Published Daily Data'!$B$1:$BF$1,0),TRUE)</f>
        <v>16723</v>
      </c>
      <c r="O68" s="4">
        <f>VLOOKUP($B68,'Published Daily Data'!$B:$BF,MATCH(O$1,'Published Daily Data'!$B$1:$BF$1,0),TRUE)</f>
        <v>0</v>
      </c>
      <c r="P68" s="4">
        <f>VLOOKUP($B68,'Published Daily Data'!$B:$BF,MATCH(P$1,'Published Daily Data'!$B$1:$BF$1,0),TRUE)</f>
        <v>0</v>
      </c>
      <c r="Q68" s="4">
        <f>VLOOKUP($B68,'Published Daily Data'!$B:$BF,MATCH(Q$1,'Published Daily Data'!$B$1:$BF$1,0),TRUE)</f>
        <v>0</v>
      </c>
      <c r="R68" s="4">
        <f>VLOOKUP($B68,'Published Daily Data'!$B:$BF,MATCH(R$1,'Published Daily Data'!$B$1:$BF$1,0),TRUE)</f>
        <v>0</v>
      </c>
      <c r="S68" s="4">
        <f>VLOOKUP($B68,'Published Daily Data'!$B:$BF,MATCH(S$1,'Published Daily Data'!$B$1:$BF$1,0),TRUE)</f>
        <v>0</v>
      </c>
      <c r="T68" s="4">
        <f>VLOOKUP($B68,'Published Daily Data'!$B:$BF,MATCH(T$1,'Published Daily Data'!$B$1:$BF$1,0),TRUE)</f>
        <v>0</v>
      </c>
      <c r="U68" s="4">
        <f>VLOOKUP($B68,'Published Daily Data'!$B:$BF,MATCH(U$1,'Published Daily Data'!$B$1:$BF$1,0),TRUE)</f>
        <v>0</v>
      </c>
      <c r="V68" s="4">
        <f>VLOOKUP($B68,'Published Daily Data'!$B:$BF,MATCH(V$1,'Published Daily Data'!$B$1:$BF$1,0),TRUE)</f>
        <v>0</v>
      </c>
      <c r="W68" s="4">
        <f>VLOOKUP($B68,'Published Daily Data'!$B:$BF,MATCH(W$1,'Published Daily Data'!$B$1:$BF$1,0),TRUE)</f>
        <v>0</v>
      </c>
      <c r="X68" s="4">
        <f>VLOOKUP($B68,'Published Daily Data'!$B:$BF,MATCH(X$1,'Published Daily Data'!$B$1:$BF$1,0),TRUE)</f>
        <v>64</v>
      </c>
      <c r="Y68" s="4">
        <f>VLOOKUP($B68,'Published Daily Data'!$B:$BF,MATCH(Y$1,'Published Daily Data'!$B$1:$BF$1,0),TRUE)</f>
        <v>0</v>
      </c>
      <c r="Z68" s="4">
        <f>VLOOKUP($B68,'Published Daily Data'!$B:$BF,MATCH(Z$1,'Published Daily Data'!$B$1:$BF$1,0),TRUE)</f>
        <v>0</v>
      </c>
      <c r="AA68" s="4">
        <f>VLOOKUP($B68,'Published Daily Data'!$B:$BF,MATCH(AA$1,'Published Daily Data'!$B$1:$BF$1,0),TRUE)</f>
        <v>0</v>
      </c>
      <c r="AB68" s="4">
        <f>VLOOKUP($B68,'Published Daily Data'!$B:$BF,MATCH(AB$1,'Published Daily Data'!$B$1:$BF$1,0),TRUE)</f>
        <v>0</v>
      </c>
      <c r="AC68" s="4">
        <f>VLOOKUP($B68,'Published Daily Data'!$B:$BF,MATCH(AC$1,'Published Daily Data'!$B$1:$BF$1,0),TRUE)</f>
        <v>-49503</v>
      </c>
      <c r="AD68" s="4">
        <f>VLOOKUP($B68,'Published Daily Data'!$B:$BF,MATCH(AD$1,'Published Daily Data'!$B$1:$BF$1,0),TRUE)</f>
        <v>0</v>
      </c>
    </row>
    <row r="69" spans="1:30">
      <c r="A69" s="5"/>
      <c r="B69" s="11">
        <f t="shared" si="2"/>
        <v>43651</v>
      </c>
      <c r="C69" s="4">
        <f>VLOOKUP($B69,'Published Daily Data'!$B:$BF,MATCH(C$1,'Published Daily Data'!$B$1:$BF$1,0),TRUE)</f>
        <v>381880</v>
      </c>
      <c r="D69" s="4">
        <f>VLOOKUP($B69,'Published Daily Data'!$B:$BF,MATCH(D$1,'Published Daily Data'!$B$1:$BF$1,0),TRUE)</f>
        <v>393693</v>
      </c>
      <c r="E69" s="4">
        <f>VLOOKUP($B69,'Published Daily Data'!$B:$BF,MATCH(E$1,'Published Daily Data'!$B$1:$BF$1,0),TRUE)</f>
        <v>330769</v>
      </c>
      <c r="F69" s="4">
        <f>VLOOKUP($B69,'Published Daily Data'!$B:$BF,MATCH(F$1,'Published Daily Data'!$B$1:$BF$1,0),TRUE)</f>
        <v>-62924</v>
      </c>
      <c r="G69" s="4">
        <f>VLOOKUP($B69,'Published Daily Data'!$B:$BF,MATCH(G$1,'Published Daily Data'!$B$1:$BF$1,0),TRUE)</f>
        <v>81</v>
      </c>
      <c r="H69" s="4">
        <f>VLOOKUP($B69,'Published Daily Data'!$B:$BF,MATCH(H$1,'Published Daily Data'!$B$1:$BF$1,0),TRUE)</f>
        <v>204765</v>
      </c>
      <c r="I69" s="4">
        <f>VLOOKUP($B69,'Published Daily Data'!$B:$BF,MATCH(I$1,'Published Daily Data'!$B$1:$BF$1,0),TRUE)</f>
        <v>79783</v>
      </c>
      <c r="J69" s="4">
        <f>VLOOKUP($B69,'Published Daily Data'!$B:$BF,MATCH(J$1,'Published Daily Data'!$B$1:$BF$1,0),TRUE)</f>
        <v>80</v>
      </c>
      <c r="K69" s="4">
        <f>VLOOKUP($B69,'Published Daily Data'!$B:$BF,MATCH(K$1,'Published Daily Data'!$B$1:$BF$1,0),TRUE)</f>
        <v>23341</v>
      </c>
      <c r="L69" s="4">
        <f>VLOOKUP($B69,'Published Daily Data'!$B:$BF,MATCH(L$1,'Published Daily Data'!$B$1:$BF$1,0),TRUE)</f>
        <v>1117</v>
      </c>
      <c r="M69" s="4">
        <f>VLOOKUP($B69,'Published Daily Data'!$B:$BF,MATCH(M$1,'Published Daily Data'!$B$1:$BF$1,0),TRUE)</f>
        <v>5287</v>
      </c>
      <c r="N69" s="4">
        <f>VLOOKUP($B69,'Published Daily Data'!$B:$BF,MATCH(N$1,'Published Daily Data'!$B$1:$BF$1,0),TRUE)</f>
        <v>16311</v>
      </c>
      <c r="O69" s="4">
        <f>VLOOKUP($B69,'Published Daily Data'!$B:$BF,MATCH(O$1,'Published Daily Data'!$B$1:$BF$1,0),TRUE)</f>
        <v>0</v>
      </c>
      <c r="P69" s="4">
        <f>VLOOKUP($B69,'Published Daily Data'!$B:$BF,MATCH(P$1,'Published Daily Data'!$B$1:$BF$1,0),TRUE)</f>
        <v>0</v>
      </c>
      <c r="Q69" s="4">
        <f>VLOOKUP($B69,'Published Daily Data'!$B:$BF,MATCH(Q$1,'Published Daily Data'!$B$1:$BF$1,0),TRUE)</f>
        <v>0</v>
      </c>
      <c r="R69" s="4">
        <f>VLOOKUP($B69,'Published Daily Data'!$B:$BF,MATCH(R$1,'Published Daily Data'!$B$1:$BF$1,0),TRUE)</f>
        <v>0</v>
      </c>
      <c r="S69" s="4">
        <f>VLOOKUP($B69,'Published Daily Data'!$B:$BF,MATCH(S$1,'Published Daily Data'!$B$1:$BF$1,0),TRUE)</f>
        <v>0</v>
      </c>
      <c r="T69" s="4">
        <f>VLOOKUP($B69,'Published Daily Data'!$B:$BF,MATCH(T$1,'Published Daily Data'!$B$1:$BF$1,0),TRUE)</f>
        <v>0</v>
      </c>
      <c r="U69" s="4">
        <f>VLOOKUP($B69,'Published Daily Data'!$B:$BF,MATCH(U$1,'Published Daily Data'!$B$1:$BF$1,0),TRUE)</f>
        <v>0</v>
      </c>
      <c r="V69" s="4">
        <f>VLOOKUP($B69,'Published Daily Data'!$B:$BF,MATCH(V$1,'Published Daily Data'!$B$1:$BF$1,0),TRUE)</f>
        <v>0</v>
      </c>
      <c r="W69" s="4">
        <f>VLOOKUP($B69,'Published Daily Data'!$B:$BF,MATCH(W$1,'Published Daily Data'!$B$1:$BF$1,0),TRUE)</f>
        <v>0</v>
      </c>
      <c r="X69" s="4">
        <f>VLOOKUP($B69,'Published Daily Data'!$B:$BF,MATCH(X$1,'Published Daily Data'!$B$1:$BF$1,0),TRUE)</f>
        <v>-10815</v>
      </c>
      <c r="Y69" s="4">
        <f>VLOOKUP($B69,'Published Daily Data'!$B:$BF,MATCH(Y$1,'Published Daily Data'!$B$1:$BF$1,0),TRUE)</f>
        <v>0</v>
      </c>
      <c r="Z69" s="4">
        <f>VLOOKUP($B69,'Published Daily Data'!$B:$BF,MATCH(Z$1,'Published Daily Data'!$B$1:$BF$1,0),TRUE)</f>
        <v>0</v>
      </c>
      <c r="AA69" s="4">
        <f>VLOOKUP($B69,'Published Daily Data'!$B:$BF,MATCH(AA$1,'Published Daily Data'!$B$1:$BF$1,0),TRUE)</f>
        <v>0</v>
      </c>
      <c r="AB69" s="4">
        <f>VLOOKUP($B69,'Published Daily Data'!$B:$BF,MATCH(AB$1,'Published Daily Data'!$B$1:$BF$1,0),TRUE)</f>
        <v>0</v>
      </c>
      <c r="AC69" s="4">
        <f>VLOOKUP($B69,'Published Daily Data'!$B:$BF,MATCH(AC$1,'Published Daily Data'!$B$1:$BF$1,0),TRUE)</f>
        <v>-52109</v>
      </c>
      <c r="AD69" s="4">
        <f>VLOOKUP($B69,'Published Daily Data'!$B:$BF,MATCH(AD$1,'Published Daily Data'!$B$1:$BF$1,0),TRUE)</f>
        <v>0</v>
      </c>
    </row>
    <row r="70" spans="1:30">
      <c r="A70" s="5"/>
      <c r="B70" s="11">
        <f t="shared" si="2"/>
        <v>43652</v>
      </c>
      <c r="C70" s="4">
        <f>VLOOKUP($B70,'Published Daily Data'!$B:$BF,MATCH(C$1,'Published Daily Data'!$B$1:$BF$1,0),TRUE)</f>
        <v>399570</v>
      </c>
      <c r="D70" s="4">
        <f>VLOOKUP($B70,'Published Daily Data'!$B:$BF,MATCH(D$1,'Published Daily Data'!$B$1:$BF$1,0),TRUE)</f>
        <v>407503</v>
      </c>
      <c r="E70" s="4">
        <f>VLOOKUP($B70,'Published Daily Data'!$B:$BF,MATCH(E$1,'Published Daily Data'!$B$1:$BF$1,0),TRUE)</f>
        <v>343193</v>
      </c>
      <c r="F70" s="4">
        <f>VLOOKUP($B70,'Published Daily Data'!$B:$BF,MATCH(F$1,'Published Daily Data'!$B$1:$BF$1,0),TRUE)</f>
        <v>-64310</v>
      </c>
      <c r="G70" s="4">
        <f>VLOOKUP($B70,'Published Daily Data'!$B:$BF,MATCH(G$1,'Published Daily Data'!$B$1:$BF$1,0),TRUE)</f>
        <v>37</v>
      </c>
      <c r="H70" s="4">
        <f>VLOOKUP($B70,'Published Daily Data'!$B:$BF,MATCH(H$1,'Published Daily Data'!$B$1:$BF$1,0),TRUE)</f>
        <v>218942</v>
      </c>
      <c r="I70" s="4">
        <f>VLOOKUP($B70,'Published Daily Data'!$B:$BF,MATCH(I$1,'Published Daily Data'!$B$1:$BF$1,0),TRUE)</f>
        <v>79746</v>
      </c>
      <c r="J70" s="4">
        <f>VLOOKUP($B70,'Published Daily Data'!$B:$BF,MATCH(J$1,'Published Daily Data'!$B$1:$BF$1,0),TRUE)</f>
        <v>31</v>
      </c>
      <c r="K70" s="4">
        <f>VLOOKUP($B70,'Published Daily Data'!$B:$BF,MATCH(K$1,'Published Daily Data'!$B$1:$BF$1,0),TRUE)</f>
        <v>19999</v>
      </c>
      <c r="L70" s="4">
        <f>VLOOKUP($B70,'Published Daily Data'!$B:$BF,MATCH(L$1,'Published Daily Data'!$B$1:$BF$1,0),TRUE)</f>
        <v>641</v>
      </c>
      <c r="M70" s="4">
        <f>VLOOKUP($B70,'Published Daily Data'!$B:$BF,MATCH(M$1,'Published Daily Data'!$B$1:$BF$1,0),TRUE)</f>
        <v>8351</v>
      </c>
      <c r="N70" s="4">
        <f>VLOOKUP($B70,'Published Daily Data'!$B:$BF,MATCH(N$1,'Published Daily Data'!$B$1:$BF$1,0),TRUE)</f>
        <v>15444</v>
      </c>
      <c r="O70" s="4">
        <f>VLOOKUP($B70,'Published Daily Data'!$B:$BF,MATCH(O$1,'Published Daily Data'!$B$1:$BF$1,0),TRUE)</f>
        <v>0</v>
      </c>
      <c r="P70" s="4">
        <f>VLOOKUP($B70,'Published Daily Data'!$B:$BF,MATCH(P$1,'Published Daily Data'!$B$1:$BF$1,0),TRUE)</f>
        <v>0</v>
      </c>
      <c r="Q70" s="4">
        <f>VLOOKUP($B70,'Published Daily Data'!$B:$BF,MATCH(Q$1,'Published Daily Data'!$B$1:$BF$1,0),TRUE)</f>
        <v>0</v>
      </c>
      <c r="R70" s="4">
        <f>VLOOKUP($B70,'Published Daily Data'!$B:$BF,MATCH(R$1,'Published Daily Data'!$B$1:$BF$1,0),TRUE)</f>
        <v>0</v>
      </c>
      <c r="S70" s="4">
        <f>VLOOKUP($B70,'Published Daily Data'!$B:$BF,MATCH(S$1,'Published Daily Data'!$B$1:$BF$1,0),TRUE)</f>
        <v>0</v>
      </c>
      <c r="T70" s="4">
        <f>VLOOKUP($B70,'Published Daily Data'!$B:$BF,MATCH(T$1,'Published Daily Data'!$B$1:$BF$1,0),TRUE)</f>
        <v>0</v>
      </c>
      <c r="U70" s="4">
        <f>VLOOKUP($B70,'Published Daily Data'!$B:$BF,MATCH(U$1,'Published Daily Data'!$B$1:$BF$1,0),TRUE)</f>
        <v>0</v>
      </c>
      <c r="V70" s="4">
        <f>VLOOKUP($B70,'Published Daily Data'!$B:$BF,MATCH(V$1,'Published Daily Data'!$B$1:$BF$1,0),TRUE)</f>
        <v>0</v>
      </c>
      <c r="W70" s="4">
        <f>VLOOKUP($B70,'Published Daily Data'!$B:$BF,MATCH(W$1,'Published Daily Data'!$B$1:$BF$1,0),TRUE)</f>
        <v>0</v>
      </c>
      <c r="X70" s="4">
        <f>VLOOKUP($B70,'Published Daily Data'!$B:$BF,MATCH(X$1,'Published Daily Data'!$B$1:$BF$1,0),TRUE)</f>
        <v>-12392</v>
      </c>
      <c r="Y70" s="4">
        <f>VLOOKUP($B70,'Published Daily Data'!$B:$BF,MATCH(Y$1,'Published Daily Data'!$B$1:$BF$1,0),TRUE)</f>
        <v>0</v>
      </c>
      <c r="Z70" s="4">
        <f>VLOOKUP($B70,'Published Daily Data'!$B:$BF,MATCH(Z$1,'Published Daily Data'!$B$1:$BF$1,0),TRUE)</f>
        <v>0</v>
      </c>
      <c r="AA70" s="4">
        <f>VLOOKUP($B70,'Published Daily Data'!$B:$BF,MATCH(AA$1,'Published Daily Data'!$B$1:$BF$1,0),TRUE)</f>
        <v>0</v>
      </c>
      <c r="AB70" s="4">
        <f>VLOOKUP($B70,'Published Daily Data'!$B:$BF,MATCH(AB$1,'Published Daily Data'!$B$1:$BF$1,0),TRUE)</f>
        <v>0</v>
      </c>
      <c r="AC70" s="4">
        <f>VLOOKUP($B70,'Published Daily Data'!$B:$BF,MATCH(AC$1,'Published Daily Data'!$B$1:$BF$1,0),TRUE)</f>
        <v>-51918</v>
      </c>
      <c r="AD70" s="4">
        <f>VLOOKUP($B70,'Published Daily Data'!$B:$BF,MATCH(AD$1,'Published Daily Data'!$B$1:$BF$1,0),TRUE)</f>
        <v>0</v>
      </c>
    </row>
    <row r="71" spans="1:30">
      <c r="A71" s="5"/>
      <c r="B71" s="11">
        <f t="shared" si="2"/>
        <v>43653</v>
      </c>
      <c r="C71" s="4">
        <f>VLOOKUP($B71,'Published Daily Data'!$B:$BF,MATCH(C$1,'Published Daily Data'!$B$1:$BF$1,0),TRUE)</f>
        <v>331910</v>
      </c>
      <c r="D71" s="4">
        <f>VLOOKUP($B71,'Published Daily Data'!$B:$BF,MATCH(D$1,'Published Daily Data'!$B$1:$BF$1,0),TRUE)</f>
        <v>346892</v>
      </c>
      <c r="E71" s="4">
        <f>VLOOKUP($B71,'Published Daily Data'!$B:$BF,MATCH(E$1,'Published Daily Data'!$B$1:$BF$1,0),TRUE)</f>
        <v>287453</v>
      </c>
      <c r="F71" s="4">
        <f>VLOOKUP($B71,'Published Daily Data'!$B:$BF,MATCH(F$1,'Published Daily Data'!$B$1:$BF$1,0),TRUE)</f>
        <v>-59439</v>
      </c>
      <c r="G71" s="4">
        <f>VLOOKUP($B71,'Published Daily Data'!$B:$BF,MATCH(G$1,'Published Daily Data'!$B$1:$BF$1,0),TRUE)</f>
        <v>0</v>
      </c>
      <c r="H71" s="4">
        <f>VLOOKUP($B71,'Published Daily Data'!$B:$BF,MATCH(H$1,'Published Daily Data'!$B$1:$BF$1,0),TRUE)</f>
        <v>167918</v>
      </c>
      <c r="I71" s="4">
        <f>VLOOKUP($B71,'Published Daily Data'!$B:$BF,MATCH(I$1,'Published Daily Data'!$B$1:$BF$1,0),TRUE)</f>
        <v>79791</v>
      </c>
      <c r="J71" s="4">
        <f>VLOOKUP($B71,'Published Daily Data'!$B:$BF,MATCH(J$1,'Published Daily Data'!$B$1:$BF$1,0),TRUE)</f>
        <v>0</v>
      </c>
      <c r="K71" s="4">
        <f>VLOOKUP($B71,'Published Daily Data'!$B:$BF,MATCH(K$1,'Published Daily Data'!$B$1:$BF$1,0),TRUE)</f>
        <v>15797</v>
      </c>
      <c r="L71" s="4">
        <f>VLOOKUP($B71,'Published Daily Data'!$B:$BF,MATCH(L$1,'Published Daily Data'!$B$1:$BF$1,0),TRUE)</f>
        <v>935</v>
      </c>
      <c r="M71" s="4">
        <f>VLOOKUP($B71,'Published Daily Data'!$B:$BF,MATCH(M$1,'Published Daily Data'!$B$1:$BF$1,0),TRUE)</f>
        <v>7492</v>
      </c>
      <c r="N71" s="4">
        <f>VLOOKUP($B71,'Published Daily Data'!$B:$BF,MATCH(N$1,'Published Daily Data'!$B$1:$BF$1,0),TRUE)</f>
        <v>15521</v>
      </c>
      <c r="O71" s="4">
        <f>VLOOKUP($B71,'Published Daily Data'!$B:$BF,MATCH(O$1,'Published Daily Data'!$B$1:$BF$1,0),TRUE)</f>
        <v>0</v>
      </c>
      <c r="P71" s="4">
        <f>VLOOKUP($B71,'Published Daily Data'!$B:$BF,MATCH(P$1,'Published Daily Data'!$B$1:$BF$1,0),TRUE)</f>
        <v>0</v>
      </c>
      <c r="Q71" s="4">
        <f>VLOOKUP($B71,'Published Daily Data'!$B:$BF,MATCH(Q$1,'Published Daily Data'!$B$1:$BF$1,0),TRUE)</f>
        <v>0</v>
      </c>
      <c r="R71" s="4">
        <f>VLOOKUP($B71,'Published Daily Data'!$B:$BF,MATCH(R$1,'Published Daily Data'!$B$1:$BF$1,0),TRUE)</f>
        <v>0</v>
      </c>
      <c r="S71" s="4">
        <f>VLOOKUP($B71,'Published Daily Data'!$B:$BF,MATCH(S$1,'Published Daily Data'!$B$1:$BF$1,0),TRUE)</f>
        <v>0</v>
      </c>
      <c r="T71" s="4">
        <f>VLOOKUP($B71,'Published Daily Data'!$B:$BF,MATCH(T$1,'Published Daily Data'!$B$1:$BF$1,0),TRUE)</f>
        <v>0</v>
      </c>
      <c r="U71" s="4">
        <f>VLOOKUP($B71,'Published Daily Data'!$B:$BF,MATCH(U$1,'Published Daily Data'!$B$1:$BF$1,0),TRUE)</f>
        <v>0</v>
      </c>
      <c r="V71" s="4">
        <f>VLOOKUP($B71,'Published Daily Data'!$B:$BF,MATCH(V$1,'Published Daily Data'!$B$1:$BF$1,0),TRUE)</f>
        <v>0</v>
      </c>
      <c r="W71" s="4">
        <f>VLOOKUP($B71,'Published Daily Data'!$B:$BF,MATCH(W$1,'Published Daily Data'!$B$1:$BF$1,0),TRUE)</f>
        <v>0</v>
      </c>
      <c r="X71" s="4">
        <f>VLOOKUP($B71,'Published Daily Data'!$B:$BF,MATCH(X$1,'Published Daily Data'!$B$1:$BF$1,0),TRUE)</f>
        <v>-5207</v>
      </c>
      <c r="Y71" s="4">
        <f>VLOOKUP($B71,'Published Daily Data'!$B:$BF,MATCH(Y$1,'Published Daily Data'!$B$1:$BF$1,0),TRUE)</f>
        <v>0</v>
      </c>
      <c r="Z71" s="4">
        <f>VLOOKUP($B71,'Published Daily Data'!$B:$BF,MATCH(Z$1,'Published Daily Data'!$B$1:$BF$1,0),TRUE)</f>
        <v>0</v>
      </c>
      <c r="AA71" s="4">
        <f>VLOOKUP($B71,'Published Daily Data'!$B:$BF,MATCH(AA$1,'Published Daily Data'!$B$1:$BF$1,0),TRUE)</f>
        <v>0</v>
      </c>
      <c r="AB71" s="4">
        <f>VLOOKUP($B71,'Published Daily Data'!$B:$BF,MATCH(AB$1,'Published Daily Data'!$B$1:$BF$1,0),TRUE)</f>
        <v>0</v>
      </c>
      <c r="AC71" s="4">
        <f>VLOOKUP($B71,'Published Daily Data'!$B:$BF,MATCH(AC$1,'Published Daily Data'!$B$1:$BF$1,0),TRUE)</f>
        <v>-54232</v>
      </c>
      <c r="AD71" s="4">
        <f>VLOOKUP($B71,'Published Daily Data'!$B:$BF,MATCH(AD$1,'Published Daily Data'!$B$1:$BF$1,0),TRUE)</f>
        <v>0</v>
      </c>
    </row>
    <row r="72" spans="1:30">
      <c r="A72" s="5"/>
      <c r="B72" s="11">
        <f t="shared" si="2"/>
        <v>43654</v>
      </c>
      <c r="C72" s="4">
        <f>VLOOKUP($B72,'Published Daily Data'!$B:$BF,MATCH(C$1,'Published Daily Data'!$B$1:$BF$1,0),TRUE)</f>
        <v>345400</v>
      </c>
      <c r="D72" s="4">
        <f>VLOOKUP($B72,'Published Daily Data'!$B:$BF,MATCH(D$1,'Published Daily Data'!$B$1:$BF$1,0),TRUE)</f>
        <v>349052</v>
      </c>
      <c r="E72" s="4">
        <f>VLOOKUP($B72,'Published Daily Data'!$B:$BF,MATCH(E$1,'Published Daily Data'!$B$1:$BF$1,0),TRUE)</f>
        <v>296768</v>
      </c>
      <c r="F72" s="4">
        <f>VLOOKUP($B72,'Published Daily Data'!$B:$BF,MATCH(F$1,'Published Daily Data'!$B$1:$BF$1,0),TRUE)</f>
        <v>-52284</v>
      </c>
      <c r="G72" s="4">
        <f>VLOOKUP($B72,'Published Daily Data'!$B:$BF,MATCH(G$1,'Published Daily Data'!$B$1:$BF$1,0),TRUE)</f>
        <v>0</v>
      </c>
      <c r="H72" s="4">
        <f>VLOOKUP($B72,'Published Daily Data'!$B:$BF,MATCH(H$1,'Published Daily Data'!$B$1:$BF$1,0),TRUE)</f>
        <v>181541</v>
      </c>
      <c r="I72" s="4">
        <f>VLOOKUP($B72,'Published Daily Data'!$B:$BF,MATCH(I$1,'Published Daily Data'!$B$1:$BF$1,0),TRUE)</f>
        <v>79706</v>
      </c>
      <c r="J72" s="4">
        <f>VLOOKUP($B72,'Published Daily Data'!$B:$BF,MATCH(J$1,'Published Daily Data'!$B$1:$BF$1,0),TRUE)</f>
        <v>35</v>
      </c>
      <c r="K72" s="4">
        <f>VLOOKUP($B72,'Published Daily Data'!$B:$BF,MATCH(K$1,'Published Daily Data'!$B$1:$BF$1,0),TRUE)</f>
        <v>15386</v>
      </c>
      <c r="L72" s="4">
        <f>VLOOKUP($B72,'Published Daily Data'!$B:$BF,MATCH(L$1,'Published Daily Data'!$B$1:$BF$1,0),TRUE)</f>
        <v>986</v>
      </c>
      <c r="M72" s="4">
        <f>VLOOKUP($B72,'Published Daily Data'!$B:$BF,MATCH(M$1,'Published Daily Data'!$B$1:$BF$1,0),TRUE)</f>
        <v>4837</v>
      </c>
      <c r="N72" s="4">
        <f>VLOOKUP($B72,'Published Daily Data'!$B:$BF,MATCH(N$1,'Published Daily Data'!$B$1:$BF$1,0),TRUE)</f>
        <v>14280</v>
      </c>
      <c r="O72" s="4">
        <f>VLOOKUP($B72,'Published Daily Data'!$B:$BF,MATCH(O$1,'Published Daily Data'!$B$1:$BF$1,0),TRUE)</f>
        <v>0</v>
      </c>
      <c r="P72" s="4">
        <f>VLOOKUP($B72,'Published Daily Data'!$B:$BF,MATCH(P$1,'Published Daily Data'!$B$1:$BF$1,0),TRUE)</f>
        <v>0</v>
      </c>
      <c r="Q72" s="4">
        <f>VLOOKUP($B72,'Published Daily Data'!$B:$BF,MATCH(Q$1,'Published Daily Data'!$B$1:$BF$1,0),TRUE)</f>
        <v>0</v>
      </c>
      <c r="R72" s="4">
        <f>VLOOKUP($B72,'Published Daily Data'!$B:$BF,MATCH(R$1,'Published Daily Data'!$B$1:$BF$1,0),TRUE)</f>
        <v>0</v>
      </c>
      <c r="S72" s="4">
        <f>VLOOKUP($B72,'Published Daily Data'!$B:$BF,MATCH(S$1,'Published Daily Data'!$B$1:$BF$1,0),TRUE)</f>
        <v>0</v>
      </c>
      <c r="T72" s="4">
        <f>VLOOKUP($B72,'Published Daily Data'!$B:$BF,MATCH(T$1,'Published Daily Data'!$B$1:$BF$1,0),TRUE)</f>
        <v>0</v>
      </c>
      <c r="U72" s="4">
        <f>VLOOKUP($B72,'Published Daily Data'!$B:$BF,MATCH(U$1,'Published Daily Data'!$B$1:$BF$1,0),TRUE)</f>
        <v>0</v>
      </c>
      <c r="V72" s="4">
        <f>VLOOKUP($B72,'Published Daily Data'!$B:$BF,MATCH(V$1,'Published Daily Data'!$B$1:$BF$1,0),TRUE)</f>
        <v>0</v>
      </c>
      <c r="W72" s="4">
        <f>VLOOKUP($B72,'Published Daily Data'!$B:$BF,MATCH(W$1,'Published Daily Data'!$B$1:$BF$1,0),TRUE)</f>
        <v>0</v>
      </c>
      <c r="X72" s="4">
        <f>VLOOKUP($B72,'Published Daily Data'!$B:$BF,MATCH(X$1,'Published Daily Data'!$B$1:$BF$1,0),TRUE)</f>
        <v>-4798</v>
      </c>
      <c r="Y72" s="4">
        <f>VLOOKUP($B72,'Published Daily Data'!$B:$BF,MATCH(Y$1,'Published Daily Data'!$B$1:$BF$1,0),TRUE)</f>
        <v>0</v>
      </c>
      <c r="Z72" s="4">
        <f>VLOOKUP($B72,'Published Daily Data'!$B:$BF,MATCH(Z$1,'Published Daily Data'!$B$1:$BF$1,0),TRUE)</f>
        <v>0</v>
      </c>
      <c r="AA72" s="4">
        <f>VLOOKUP($B72,'Published Daily Data'!$B:$BF,MATCH(AA$1,'Published Daily Data'!$B$1:$BF$1,0),TRUE)</f>
        <v>0</v>
      </c>
      <c r="AB72" s="4">
        <f>VLOOKUP($B72,'Published Daily Data'!$B:$BF,MATCH(AB$1,'Published Daily Data'!$B$1:$BF$1,0),TRUE)</f>
        <v>0</v>
      </c>
      <c r="AC72" s="4">
        <f>VLOOKUP($B72,'Published Daily Data'!$B:$BF,MATCH(AC$1,'Published Daily Data'!$B$1:$BF$1,0),TRUE)</f>
        <v>-47486</v>
      </c>
      <c r="AD72" s="4">
        <f>VLOOKUP($B72,'Published Daily Data'!$B:$BF,MATCH(AD$1,'Published Daily Data'!$B$1:$BF$1,0),TRUE)</f>
        <v>0</v>
      </c>
    </row>
    <row r="73" spans="1:30">
      <c r="A73" s="5"/>
      <c r="B73" s="11">
        <f t="shared" si="2"/>
        <v>43655</v>
      </c>
      <c r="C73" s="4">
        <f>VLOOKUP($B73,'Published Daily Data'!$B:$BF,MATCH(C$1,'Published Daily Data'!$B$1:$BF$1,0),TRUE)</f>
        <v>369030</v>
      </c>
      <c r="D73" s="4">
        <f>VLOOKUP($B73,'Published Daily Data'!$B:$BF,MATCH(D$1,'Published Daily Data'!$B$1:$BF$1,0),TRUE)</f>
        <v>376899</v>
      </c>
      <c r="E73" s="4">
        <f>VLOOKUP($B73,'Published Daily Data'!$B:$BF,MATCH(E$1,'Published Daily Data'!$B$1:$BF$1,0),TRUE)</f>
        <v>318225</v>
      </c>
      <c r="F73" s="4">
        <f>VLOOKUP($B73,'Published Daily Data'!$B:$BF,MATCH(F$1,'Published Daily Data'!$B$1:$BF$1,0),TRUE)</f>
        <v>-58674</v>
      </c>
      <c r="G73" s="4">
        <f>VLOOKUP($B73,'Published Daily Data'!$B:$BF,MATCH(G$1,'Published Daily Data'!$B$1:$BF$1,0),TRUE)</f>
        <v>9</v>
      </c>
      <c r="H73" s="4">
        <f>VLOOKUP($B73,'Published Daily Data'!$B:$BF,MATCH(H$1,'Published Daily Data'!$B$1:$BF$1,0),TRUE)</f>
        <v>194734</v>
      </c>
      <c r="I73" s="4">
        <f>VLOOKUP($B73,'Published Daily Data'!$B:$BF,MATCH(I$1,'Published Daily Data'!$B$1:$BF$1,0),TRUE)</f>
        <v>79714</v>
      </c>
      <c r="J73" s="4">
        <f>VLOOKUP($B73,'Published Daily Data'!$B:$BF,MATCH(J$1,'Published Daily Data'!$B$1:$BF$1,0),TRUE)</f>
        <v>85</v>
      </c>
      <c r="K73" s="4">
        <f>VLOOKUP($B73,'Published Daily Data'!$B:$BF,MATCH(K$1,'Published Daily Data'!$B$1:$BF$1,0),TRUE)</f>
        <v>17496</v>
      </c>
      <c r="L73" s="4">
        <f>VLOOKUP($B73,'Published Daily Data'!$B:$BF,MATCH(L$1,'Published Daily Data'!$B$1:$BF$1,0),TRUE)</f>
        <v>1007</v>
      </c>
      <c r="M73" s="4">
        <f>VLOOKUP($B73,'Published Daily Data'!$B:$BF,MATCH(M$1,'Published Daily Data'!$B$1:$BF$1,0),TRUE)</f>
        <v>10109</v>
      </c>
      <c r="N73" s="4">
        <f>VLOOKUP($B73,'Published Daily Data'!$B:$BF,MATCH(N$1,'Published Daily Data'!$B$1:$BF$1,0),TRUE)</f>
        <v>15061</v>
      </c>
      <c r="O73" s="4">
        <f>VLOOKUP($B73,'Published Daily Data'!$B:$BF,MATCH(O$1,'Published Daily Data'!$B$1:$BF$1,0),TRUE)</f>
        <v>0</v>
      </c>
      <c r="P73" s="4">
        <f>VLOOKUP($B73,'Published Daily Data'!$B:$BF,MATCH(P$1,'Published Daily Data'!$B$1:$BF$1,0),TRUE)</f>
        <v>0</v>
      </c>
      <c r="Q73" s="4">
        <f>VLOOKUP($B73,'Published Daily Data'!$B:$BF,MATCH(Q$1,'Published Daily Data'!$B$1:$BF$1,0),TRUE)</f>
        <v>0</v>
      </c>
      <c r="R73" s="4">
        <f>VLOOKUP($B73,'Published Daily Data'!$B:$BF,MATCH(R$1,'Published Daily Data'!$B$1:$BF$1,0),TRUE)</f>
        <v>0</v>
      </c>
      <c r="S73" s="4">
        <f>VLOOKUP($B73,'Published Daily Data'!$B:$BF,MATCH(S$1,'Published Daily Data'!$B$1:$BF$1,0),TRUE)</f>
        <v>0</v>
      </c>
      <c r="T73" s="4">
        <f>VLOOKUP($B73,'Published Daily Data'!$B:$BF,MATCH(T$1,'Published Daily Data'!$B$1:$BF$1,0),TRUE)</f>
        <v>0</v>
      </c>
      <c r="U73" s="4">
        <f>VLOOKUP($B73,'Published Daily Data'!$B:$BF,MATCH(U$1,'Published Daily Data'!$B$1:$BF$1,0),TRUE)</f>
        <v>0</v>
      </c>
      <c r="V73" s="4">
        <f>VLOOKUP($B73,'Published Daily Data'!$B:$BF,MATCH(V$1,'Published Daily Data'!$B$1:$BF$1,0),TRUE)</f>
        <v>0</v>
      </c>
      <c r="W73" s="4">
        <f>VLOOKUP($B73,'Published Daily Data'!$B:$BF,MATCH(W$1,'Published Daily Data'!$B$1:$BF$1,0),TRUE)</f>
        <v>0</v>
      </c>
      <c r="X73" s="4">
        <f>VLOOKUP($B73,'Published Daily Data'!$B:$BF,MATCH(X$1,'Published Daily Data'!$B$1:$BF$1,0),TRUE)</f>
        <v>-6355</v>
      </c>
      <c r="Y73" s="4">
        <f>VLOOKUP($B73,'Published Daily Data'!$B:$BF,MATCH(Y$1,'Published Daily Data'!$B$1:$BF$1,0),TRUE)</f>
        <v>0</v>
      </c>
      <c r="Z73" s="4">
        <f>VLOOKUP($B73,'Published Daily Data'!$B:$BF,MATCH(Z$1,'Published Daily Data'!$B$1:$BF$1,0),TRUE)</f>
        <v>0</v>
      </c>
      <c r="AA73" s="4">
        <f>VLOOKUP($B73,'Published Daily Data'!$B:$BF,MATCH(AA$1,'Published Daily Data'!$B$1:$BF$1,0),TRUE)</f>
        <v>0</v>
      </c>
      <c r="AB73" s="4">
        <f>VLOOKUP($B73,'Published Daily Data'!$B:$BF,MATCH(AB$1,'Published Daily Data'!$B$1:$BF$1,0),TRUE)</f>
        <v>0</v>
      </c>
      <c r="AC73" s="4">
        <f>VLOOKUP($B73,'Published Daily Data'!$B:$BF,MATCH(AC$1,'Published Daily Data'!$B$1:$BF$1,0),TRUE)</f>
        <v>-52319</v>
      </c>
      <c r="AD73" s="4">
        <f>VLOOKUP($B73,'Published Daily Data'!$B:$BF,MATCH(AD$1,'Published Daily Data'!$B$1:$BF$1,0),TRUE)</f>
        <v>0</v>
      </c>
    </row>
    <row r="74" spans="1:30">
      <c r="A74" s="5"/>
      <c r="B74" s="11">
        <f t="shared" si="2"/>
        <v>43656</v>
      </c>
      <c r="C74" s="4">
        <f>VLOOKUP($B74,'Published Daily Data'!$B:$BF,MATCH(C$1,'Published Daily Data'!$B$1:$BF$1,0),TRUE)</f>
        <v>391260</v>
      </c>
      <c r="D74" s="4">
        <f>VLOOKUP($B74,'Published Daily Data'!$B:$BF,MATCH(D$1,'Published Daily Data'!$B$1:$BF$1,0),TRUE)</f>
        <v>400628</v>
      </c>
      <c r="E74" s="4">
        <f>VLOOKUP($B74,'Published Daily Data'!$B:$BF,MATCH(E$1,'Published Daily Data'!$B$1:$BF$1,0),TRUE)</f>
        <v>336550</v>
      </c>
      <c r="F74" s="4">
        <f>VLOOKUP($B74,'Published Daily Data'!$B:$BF,MATCH(F$1,'Published Daily Data'!$B$1:$BF$1,0),TRUE)</f>
        <v>-64078</v>
      </c>
      <c r="G74" s="4">
        <f>VLOOKUP($B74,'Published Daily Data'!$B:$BF,MATCH(G$1,'Published Daily Data'!$B$1:$BF$1,0),TRUE)</f>
        <v>0</v>
      </c>
      <c r="H74" s="4">
        <f>VLOOKUP($B74,'Published Daily Data'!$B:$BF,MATCH(H$1,'Published Daily Data'!$B$1:$BF$1,0),TRUE)</f>
        <v>220090</v>
      </c>
      <c r="I74" s="4">
        <f>VLOOKUP($B74,'Published Daily Data'!$B:$BF,MATCH(I$1,'Published Daily Data'!$B$1:$BF$1,0),TRUE)</f>
        <v>79610</v>
      </c>
      <c r="J74" s="4">
        <f>VLOOKUP($B74,'Published Daily Data'!$B:$BF,MATCH(J$1,'Published Daily Data'!$B$1:$BF$1,0),TRUE)</f>
        <v>314</v>
      </c>
      <c r="K74" s="4">
        <f>VLOOKUP($B74,'Published Daily Data'!$B:$BF,MATCH(K$1,'Published Daily Data'!$B$1:$BF$1,0),TRUE)</f>
        <v>19359</v>
      </c>
      <c r="L74" s="4">
        <f>VLOOKUP($B74,'Published Daily Data'!$B:$BF,MATCH(L$1,'Published Daily Data'!$B$1:$BF$1,0),TRUE)</f>
        <v>957</v>
      </c>
      <c r="M74" s="4">
        <f>VLOOKUP($B74,'Published Daily Data'!$B:$BF,MATCH(M$1,'Published Daily Data'!$B$1:$BF$1,0),TRUE)</f>
        <v>1896</v>
      </c>
      <c r="N74" s="4">
        <f>VLOOKUP($B74,'Published Daily Data'!$B:$BF,MATCH(N$1,'Published Daily Data'!$B$1:$BF$1,0),TRUE)</f>
        <v>14323</v>
      </c>
      <c r="O74" s="4">
        <f>VLOOKUP($B74,'Published Daily Data'!$B:$BF,MATCH(O$1,'Published Daily Data'!$B$1:$BF$1,0),TRUE)</f>
        <v>0</v>
      </c>
      <c r="P74" s="4">
        <f>VLOOKUP($B74,'Published Daily Data'!$B:$BF,MATCH(P$1,'Published Daily Data'!$B$1:$BF$1,0),TRUE)</f>
        <v>0</v>
      </c>
      <c r="Q74" s="4">
        <f>VLOOKUP($B74,'Published Daily Data'!$B:$BF,MATCH(Q$1,'Published Daily Data'!$B$1:$BF$1,0),TRUE)</f>
        <v>0</v>
      </c>
      <c r="R74" s="4">
        <f>VLOOKUP($B74,'Published Daily Data'!$B:$BF,MATCH(R$1,'Published Daily Data'!$B$1:$BF$1,0),TRUE)</f>
        <v>0</v>
      </c>
      <c r="S74" s="4">
        <f>VLOOKUP($B74,'Published Daily Data'!$B:$BF,MATCH(S$1,'Published Daily Data'!$B$1:$BF$1,0),TRUE)</f>
        <v>0</v>
      </c>
      <c r="T74" s="4">
        <f>VLOOKUP($B74,'Published Daily Data'!$B:$BF,MATCH(T$1,'Published Daily Data'!$B$1:$BF$1,0),TRUE)</f>
        <v>0</v>
      </c>
      <c r="U74" s="4">
        <f>VLOOKUP($B74,'Published Daily Data'!$B:$BF,MATCH(U$1,'Published Daily Data'!$B$1:$BF$1,0),TRUE)</f>
        <v>0</v>
      </c>
      <c r="V74" s="4">
        <f>VLOOKUP($B74,'Published Daily Data'!$B:$BF,MATCH(V$1,'Published Daily Data'!$B$1:$BF$1,0),TRUE)</f>
        <v>0</v>
      </c>
      <c r="W74" s="4">
        <f>VLOOKUP($B74,'Published Daily Data'!$B:$BF,MATCH(W$1,'Published Daily Data'!$B$1:$BF$1,0),TRUE)</f>
        <v>0</v>
      </c>
      <c r="X74" s="4">
        <f>VLOOKUP($B74,'Published Daily Data'!$B:$BF,MATCH(X$1,'Published Daily Data'!$B$1:$BF$1,0),TRUE)</f>
        <v>-19094</v>
      </c>
      <c r="Y74" s="4">
        <f>VLOOKUP($B74,'Published Daily Data'!$B:$BF,MATCH(Y$1,'Published Daily Data'!$B$1:$BF$1,0),TRUE)</f>
        <v>0</v>
      </c>
      <c r="Z74" s="4">
        <f>VLOOKUP($B74,'Published Daily Data'!$B:$BF,MATCH(Z$1,'Published Daily Data'!$B$1:$BF$1,0),TRUE)</f>
        <v>0</v>
      </c>
      <c r="AA74" s="4">
        <f>VLOOKUP($B74,'Published Daily Data'!$B:$BF,MATCH(AA$1,'Published Daily Data'!$B$1:$BF$1,0),TRUE)</f>
        <v>0</v>
      </c>
      <c r="AB74" s="4">
        <f>VLOOKUP($B74,'Published Daily Data'!$B:$BF,MATCH(AB$1,'Published Daily Data'!$B$1:$BF$1,0),TRUE)</f>
        <v>0</v>
      </c>
      <c r="AC74" s="4">
        <f>VLOOKUP($B74,'Published Daily Data'!$B:$BF,MATCH(AC$1,'Published Daily Data'!$B$1:$BF$1,0),TRUE)</f>
        <v>-44984</v>
      </c>
      <c r="AD74" s="4">
        <f>VLOOKUP($B74,'Published Daily Data'!$B:$BF,MATCH(AD$1,'Published Daily Data'!$B$1:$BF$1,0),TRUE)</f>
        <v>0</v>
      </c>
    </row>
    <row r="75" spans="1:30">
      <c r="A75" s="5"/>
      <c r="B75" s="11">
        <f t="shared" si="2"/>
        <v>43657</v>
      </c>
      <c r="C75" s="4">
        <f>VLOOKUP($B75,'Published Daily Data'!$B:$BF,MATCH(C$1,'Published Daily Data'!$B$1:$BF$1,0),TRUE)</f>
        <v>394450</v>
      </c>
      <c r="D75" s="4">
        <f>VLOOKUP($B75,'Published Daily Data'!$B:$BF,MATCH(D$1,'Published Daily Data'!$B$1:$BF$1,0),TRUE)</f>
        <v>402994</v>
      </c>
      <c r="E75" s="4">
        <f>VLOOKUP($B75,'Published Daily Data'!$B:$BF,MATCH(E$1,'Published Daily Data'!$B$1:$BF$1,0),TRUE)</f>
        <v>332117</v>
      </c>
      <c r="F75" s="4">
        <f>VLOOKUP($B75,'Published Daily Data'!$B:$BF,MATCH(F$1,'Published Daily Data'!$B$1:$BF$1,0),TRUE)</f>
        <v>-70877</v>
      </c>
      <c r="G75" s="4">
        <f>VLOOKUP($B75,'Published Daily Data'!$B:$BF,MATCH(G$1,'Published Daily Data'!$B$1:$BF$1,0),TRUE)</f>
        <v>17</v>
      </c>
      <c r="H75" s="4">
        <f>VLOOKUP($B75,'Published Daily Data'!$B:$BF,MATCH(H$1,'Published Daily Data'!$B$1:$BF$1,0),TRUE)</f>
        <v>210429</v>
      </c>
      <c r="I75" s="4">
        <f>VLOOKUP($B75,'Published Daily Data'!$B:$BF,MATCH(I$1,'Published Daily Data'!$B$1:$BF$1,0),TRUE)</f>
        <v>79630</v>
      </c>
      <c r="J75" s="4">
        <f>VLOOKUP($B75,'Published Daily Data'!$B:$BF,MATCH(J$1,'Published Daily Data'!$B$1:$BF$1,0),TRUE)</f>
        <v>770</v>
      </c>
      <c r="K75" s="4">
        <f>VLOOKUP($B75,'Published Daily Data'!$B:$BF,MATCH(K$1,'Published Daily Data'!$B$1:$BF$1,0),TRUE)</f>
        <v>17987</v>
      </c>
      <c r="L75" s="4">
        <f>VLOOKUP($B75,'Published Daily Data'!$B:$BF,MATCH(L$1,'Published Daily Data'!$B$1:$BF$1,0),TRUE)</f>
        <v>677</v>
      </c>
      <c r="M75" s="4">
        <f>VLOOKUP($B75,'Published Daily Data'!$B:$BF,MATCH(M$1,'Published Daily Data'!$B$1:$BF$1,0),TRUE)</f>
        <v>6148</v>
      </c>
      <c r="N75" s="4">
        <f>VLOOKUP($B75,'Published Daily Data'!$B:$BF,MATCH(N$1,'Published Daily Data'!$B$1:$BF$1,0),TRUE)</f>
        <v>16455</v>
      </c>
      <c r="O75" s="4">
        <f>VLOOKUP($B75,'Published Daily Data'!$B:$BF,MATCH(O$1,'Published Daily Data'!$B$1:$BF$1,0),TRUE)</f>
        <v>0</v>
      </c>
      <c r="P75" s="4">
        <f>VLOOKUP($B75,'Published Daily Data'!$B:$BF,MATCH(P$1,'Published Daily Data'!$B$1:$BF$1,0),TRUE)</f>
        <v>0</v>
      </c>
      <c r="Q75" s="4">
        <f>VLOOKUP($B75,'Published Daily Data'!$B:$BF,MATCH(Q$1,'Published Daily Data'!$B$1:$BF$1,0),TRUE)</f>
        <v>0</v>
      </c>
      <c r="R75" s="4">
        <f>VLOOKUP($B75,'Published Daily Data'!$B:$BF,MATCH(R$1,'Published Daily Data'!$B$1:$BF$1,0),TRUE)</f>
        <v>0</v>
      </c>
      <c r="S75" s="4">
        <f>VLOOKUP($B75,'Published Daily Data'!$B:$BF,MATCH(S$1,'Published Daily Data'!$B$1:$BF$1,0),TRUE)</f>
        <v>0</v>
      </c>
      <c r="T75" s="4">
        <f>VLOOKUP($B75,'Published Daily Data'!$B:$BF,MATCH(T$1,'Published Daily Data'!$B$1:$BF$1,0),TRUE)</f>
        <v>0</v>
      </c>
      <c r="U75" s="4">
        <f>VLOOKUP($B75,'Published Daily Data'!$B:$BF,MATCH(U$1,'Published Daily Data'!$B$1:$BF$1,0),TRUE)</f>
        <v>0</v>
      </c>
      <c r="V75" s="4">
        <f>VLOOKUP($B75,'Published Daily Data'!$B:$BF,MATCH(V$1,'Published Daily Data'!$B$1:$BF$1,0),TRUE)</f>
        <v>0</v>
      </c>
      <c r="W75" s="4">
        <f>VLOOKUP($B75,'Published Daily Data'!$B:$BF,MATCH(W$1,'Published Daily Data'!$B$1:$BF$1,0),TRUE)</f>
        <v>0</v>
      </c>
      <c r="X75" s="4">
        <f>VLOOKUP($B75,'Published Daily Data'!$B:$BF,MATCH(X$1,'Published Daily Data'!$B$1:$BF$1,0),TRUE)</f>
        <v>-17579</v>
      </c>
      <c r="Y75" s="4">
        <f>VLOOKUP($B75,'Published Daily Data'!$B:$BF,MATCH(Y$1,'Published Daily Data'!$B$1:$BF$1,0),TRUE)</f>
        <v>0</v>
      </c>
      <c r="Z75" s="4">
        <f>VLOOKUP($B75,'Published Daily Data'!$B:$BF,MATCH(Z$1,'Published Daily Data'!$B$1:$BF$1,0),TRUE)</f>
        <v>0</v>
      </c>
      <c r="AA75" s="4">
        <f>VLOOKUP($B75,'Published Daily Data'!$B:$BF,MATCH(AA$1,'Published Daily Data'!$B$1:$BF$1,0),TRUE)</f>
        <v>0</v>
      </c>
      <c r="AB75" s="4">
        <f>VLOOKUP($B75,'Published Daily Data'!$B:$BF,MATCH(AB$1,'Published Daily Data'!$B$1:$BF$1,0),TRUE)</f>
        <v>0</v>
      </c>
      <c r="AC75" s="4">
        <f>VLOOKUP($B75,'Published Daily Data'!$B:$BF,MATCH(AC$1,'Published Daily Data'!$B$1:$BF$1,0),TRUE)</f>
        <v>-53298</v>
      </c>
      <c r="AD75" s="4">
        <f>VLOOKUP($B75,'Published Daily Data'!$B:$BF,MATCH(AD$1,'Published Daily Data'!$B$1:$BF$1,0),TRUE)</f>
        <v>0</v>
      </c>
    </row>
    <row r="76" spans="1:30">
      <c r="A76" s="5"/>
      <c r="B76" s="11">
        <f t="shared" si="2"/>
        <v>43658</v>
      </c>
      <c r="C76" s="4">
        <f>VLOOKUP($B76,'Published Daily Data'!$B:$BF,MATCH(C$1,'Published Daily Data'!$B$1:$BF$1,0),TRUE)</f>
        <v>408070</v>
      </c>
      <c r="D76" s="4">
        <f>VLOOKUP($B76,'Published Daily Data'!$B:$BF,MATCH(D$1,'Published Daily Data'!$B$1:$BF$1,0),TRUE)</f>
        <v>409499</v>
      </c>
      <c r="E76" s="4">
        <f>VLOOKUP($B76,'Published Daily Data'!$B:$BF,MATCH(E$1,'Published Daily Data'!$B$1:$BF$1,0),TRUE)</f>
        <v>332408</v>
      </c>
      <c r="F76" s="4">
        <f>VLOOKUP($B76,'Published Daily Data'!$B:$BF,MATCH(F$1,'Published Daily Data'!$B$1:$BF$1,0),TRUE)</f>
        <v>-77091</v>
      </c>
      <c r="G76" s="4">
        <f>VLOOKUP($B76,'Published Daily Data'!$B:$BF,MATCH(G$1,'Published Daily Data'!$B$1:$BF$1,0),TRUE)</f>
        <v>0</v>
      </c>
      <c r="H76" s="4">
        <f>VLOOKUP($B76,'Published Daily Data'!$B:$BF,MATCH(H$1,'Published Daily Data'!$B$1:$BF$1,0),TRUE)</f>
        <v>210311</v>
      </c>
      <c r="I76" s="4">
        <f>VLOOKUP($B76,'Published Daily Data'!$B:$BF,MATCH(I$1,'Published Daily Data'!$B$1:$BF$1,0),TRUE)</f>
        <v>79671</v>
      </c>
      <c r="J76" s="4">
        <f>VLOOKUP($B76,'Published Daily Data'!$B:$BF,MATCH(J$1,'Published Daily Data'!$B$1:$BF$1,0),TRUE)</f>
        <v>344</v>
      </c>
      <c r="K76" s="4">
        <f>VLOOKUP($B76,'Published Daily Data'!$B:$BF,MATCH(K$1,'Published Daily Data'!$B$1:$BF$1,0),TRUE)</f>
        <v>19275</v>
      </c>
      <c r="L76" s="4">
        <f>VLOOKUP($B76,'Published Daily Data'!$B:$BF,MATCH(L$1,'Published Daily Data'!$B$1:$BF$1,0),TRUE)</f>
        <v>698</v>
      </c>
      <c r="M76" s="4">
        <f>VLOOKUP($B76,'Published Daily Data'!$B:$BF,MATCH(M$1,'Published Daily Data'!$B$1:$BF$1,0),TRUE)</f>
        <v>4893</v>
      </c>
      <c r="N76" s="4">
        <f>VLOOKUP($B76,'Published Daily Data'!$B:$BF,MATCH(N$1,'Published Daily Data'!$B$1:$BF$1,0),TRUE)</f>
        <v>17215</v>
      </c>
      <c r="O76" s="4">
        <f>VLOOKUP($B76,'Published Daily Data'!$B:$BF,MATCH(O$1,'Published Daily Data'!$B$1:$BF$1,0),TRUE)</f>
        <v>0</v>
      </c>
      <c r="P76" s="4">
        <f>VLOOKUP($B76,'Published Daily Data'!$B:$BF,MATCH(P$1,'Published Daily Data'!$B$1:$BF$1,0),TRUE)</f>
        <v>0</v>
      </c>
      <c r="Q76" s="4">
        <f>VLOOKUP($B76,'Published Daily Data'!$B:$BF,MATCH(Q$1,'Published Daily Data'!$B$1:$BF$1,0),TRUE)</f>
        <v>0</v>
      </c>
      <c r="R76" s="4">
        <f>VLOOKUP($B76,'Published Daily Data'!$B:$BF,MATCH(R$1,'Published Daily Data'!$B$1:$BF$1,0),TRUE)</f>
        <v>0</v>
      </c>
      <c r="S76" s="4">
        <f>VLOOKUP($B76,'Published Daily Data'!$B:$BF,MATCH(S$1,'Published Daily Data'!$B$1:$BF$1,0),TRUE)</f>
        <v>0</v>
      </c>
      <c r="T76" s="4">
        <f>VLOOKUP($B76,'Published Daily Data'!$B:$BF,MATCH(T$1,'Published Daily Data'!$B$1:$BF$1,0),TRUE)</f>
        <v>0</v>
      </c>
      <c r="U76" s="4">
        <f>VLOOKUP($B76,'Published Daily Data'!$B:$BF,MATCH(U$1,'Published Daily Data'!$B$1:$BF$1,0),TRUE)</f>
        <v>0</v>
      </c>
      <c r="V76" s="4">
        <f>VLOOKUP($B76,'Published Daily Data'!$B:$BF,MATCH(V$1,'Published Daily Data'!$B$1:$BF$1,0),TRUE)</f>
        <v>0</v>
      </c>
      <c r="W76" s="4">
        <f>VLOOKUP($B76,'Published Daily Data'!$B:$BF,MATCH(W$1,'Published Daily Data'!$B$1:$BF$1,0),TRUE)</f>
        <v>0</v>
      </c>
      <c r="X76" s="4">
        <f>VLOOKUP($B76,'Published Daily Data'!$B:$BF,MATCH(X$1,'Published Daily Data'!$B$1:$BF$1,0),TRUE)</f>
        <v>-22282</v>
      </c>
      <c r="Y76" s="4">
        <f>VLOOKUP($B76,'Published Daily Data'!$B:$BF,MATCH(Y$1,'Published Daily Data'!$B$1:$BF$1,0),TRUE)</f>
        <v>0</v>
      </c>
      <c r="Z76" s="4">
        <f>VLOOKUP($B76,'Published Daily Data'!$B:$BF,MATCH(Z$1,'Published Daily Data'!$B$1:$BF$1,0),TRUE)</f>
        <v>0</v>
      </c>
      <c r="AA76" s="4">
        <f>VLOOKUP($B76,'Published Daily Data'!$B:$BF,MATCH(AA$1,'Published Daily Data'!$B$1:$BF$1,0),TRUE)</f>
        <v>0</v>
      </c>
      <c r="AB76" s="4">
        <f>VLOOKUP($B76,'Published Daily Data'!$B:$BF,MATCH(AB$1,'Published Daily Data'!$B$1:$BF$1,0),TRUE)</f>
        <v>0</v>
      </c>
      <c r="AC76" s="4">
        <f>VLOOKUP($B76,'Published Daily Data'!$B:$BF,MATCH(AC$1,'Published Daily Data'!$B$1:$BF$1,0),TRUE)</f>
        <v>-54809</v>
      </c>
      <c r="AD76" s="4">
        <f>VLOOKUP($B76,'Published Daily Data'!$B:$BF,MATCH(AD$1,'Published Daily Data'!$B$1:$BF$1,0),TRUE)</f>
        <v>0</v>
      </c>
    </row>
    <row r="77" spans="1:30">
      <c r="A77" s="5"/>
      <c r="B77" s="11">
        <f t="shared" si="2"/>
        <v>43659</v>
      </c>
      <c r="C77" s="4">
        <f>VLOOKUP($B77,'Published Daily Data'!$B:$BF,MATCH(C$1,'Published Daily Data'!$B$1:$BF$1,0),TRUE)</f>
        <v>374150</v>
      </c>
      <c r="D77" s="4">
        <f>VLOOKUP($B77,'Published Daily Data'!$B:$BF,MATCH(D$1,'Published Daily Data'!$B$1:$BF$1,0),TRUE)</f>
        <v>378248</v>
      </c>
      <c r="E77" s="4">
        <f>VLOOKUP($B77,'Published Daily Data'!$B:$BF,MATCH(E$1,'Published Daily Data'!$B$1:$BF$1,0),TRUE)</f>
        <v>309344</v>
      </c>
      <c r="F77" s="4">
        <f>VLOOKUP($B77,'Published Daily Data'!$B:$BF,MATCH(F$1,'Published Daily Data'!$B$1:$BF$1,0),TRUE)</f>
        <v>-68904</v>
      </c>
      <c r="G77" s="4">
        <f>VLOOKUP($B77,'Published Daily Data'!$B:$BF,MATCH(G$1,'Published Daily Data'!$B$1:$BF$1,0),TRUE)</f>
        <v>0</v>
      </c>
      <c r="H77" s="4">
        <f>VLOOKUP($B77,'Published Daily Data'!$B:$BF,MATCH(H$1,'Published Daily Data'!$B$1:$BF$1,0),TRUE)</f>
        <v>189374</v>
      </c>
      <c r="I77" s="4">
        <f>VLOOKUP($B77,'Published Daily Data'!$B:$BF,MATCH(I$1,'Published Daily Data'!$B$1:$BF$1,0),TRUE)</f>
        <v>79690</v>
      </c>
      <c r="J77" s="4">
        <f>VLOOKUP($B77,'Published Daily Data'!$B:$BF,MATCH(J$1,'Published Daily Data'!$B$1:$BF$1,0),TRUE)</f>
        <v>116</v>
      </c>
      <c r="K77" s="4">
        <f>VLOOKUP($B77,'Published Daily Data'!$B:$BF,MATCH(K$1,'Published Daily Data'!$B$1:$BF$1,0),TRUE)</f>
        <v>17912</v>
      </c>
      <c r="L77" s="4">
        <f>VLOOKUP($B77,'Published Daily Data'!$B:$BF,MATCH(L$1,'Published Daily Data'!$B$1:$BF$1,0),TRUE)</f>
        <v>955</v>
      </c>
      <c r="M77" s="4">
        <f>VLOOKUP($B77,'Published Daily Data'!$B:$BF,MATCH(M$1,'Published Daily Data'!$B$1:$BF$1,0),TRUE)</f>
        <v>4726</v>
      </c>
      <c r="N77" s="4">
        <f>VLOOKUP($B77,'Published Daily Data'!$B:$BF,MATCH(N$1,'Published Daily Data'!$B$1:$BF$1,0),TRUE)</f>
        <v>16568</v>
      </c>
      <c r="O77" s="4">
        <f>VLOOKUP($B77,'Published Daily Data'!$B:$BF,MATCH(O$1,'Published Daily Data'!$B$1:$BF$1,0),TRUE)</f>
        <v>0</v>
      </c>
      <c r="P77" s="4">
        <f>VLOOKUP($B77,'Published Daily Data'!$B:$BF,MATCH(P$1,'Published Daily Data'!$B$1:$BF$1,0),TRUE)</f>
        <v>0</v>
      </c>
      <c r="Q77" s="4">
        <f>VLOOKUP($B77,'Published Daily Data'!$B:$BF,MATCH(Q$1,'Published Daily Data'!$B$1:$BF$1,0),TRUE)</f>
        <v>0</v>
      </c>
      <c r="R77" s="4">
        <f>VLOOKUP($B77,'Published Daily Data'!$B:$BF,MATCH(R$1,'Published Daily Data'!$B$1:$BF$1,0),TRUE)</f>
        <v>0</v>
      </c>
      <c r="S77" s="4">
        <f>VLOOKUP($B77,'Published Daily Data'!$B:$BF,MATCH(S$1,'Published Daily Data'!$B$1:$BF$1,0),TRUE)</f>
        <v>0</v>
      </c>
      <c r="T77" s="4">
        <f>VLOOKUP($B77,'Published Daily Data'!$B:$BF,MATCH(T$1,'Published Daily Data'!$B$1:$BF$1,0),TRUE)</f>
        <v>0</v>
      </c>
      <c r="U77" s="4">
        <f>VLOOKUP($B77,'Published Daily Data'!$B:$BF,MATCH(U$1,'Published Daily Data'!$B$1:$BF$1,0),TRUE)</f>
        <v>0</v>
      </c>
      <c r="V77" s="4">
        <f>VLOOKUP($B77,'Published Daily Data'!$B:$BF,MATCH(V$1,'Published Daily Data'!$B$1:$BF$1,0),TRUE)</f>
        <v>0</v>
      </c>
      <c r="W77" s="4">
        <f>VLOOKUP($B77,'Published Daily Data'!$B:$BF,MATCH(W$1,'Published Daily Data'!$B$1:$BF$1,0),TRUE)</f>
        <v>0</v>
      </c>
      <c r="X77" s="4">
        <f>VLOOKUP($B77,'Published Daily Data'!$B:$BF,MATCH(X$1,'Published Daily Data'!$B$1:$BF$1,0),TRUE)</f>
        <v>-22859</v>
      </c>
      <c r="Y77" s="4">
        <f>VLOOKUP($B77,'Published Daily Data'!$B:$BF,MATCH(Y$1,'Published Daily Data'!$B$1:$BF$1,0),TRUE)</f>
        <v>0</v>
      </c>
      <c r="Z77" s="4">
        <f>VLOOKUP($B77,'Published Daily Data'!$B:$BF,MATCH(Z$1,'Published Daily Data'!$B$1:$BF$1,0),TRUE)</f>
        <v>0</v>
      </c>
      <c r="AA77" s="4">
        <f>VLOOKUP($B77,'Published Daily Data'!$B:$BF,MATCH(AA$1,'Published Daily Data'!$B$1:$BF$1,0),TRUE)</f>
        <v>0</v>
      </c>
      <c r="AB77" s="4">
        <f>VLOOKUP($B77,'Published Daily Data'!$B:$BF,MATCH(AB$1,'Published Daily Data'!$B$1:$BF$1,0),TRUE)</f>
        <v>0</v>
      </c>
      <c r="AC77" s="4">
        <f>VLOOKUP($B77,'Published Daily Data'!$B:$BF,MATCH(AC$1,'Published Daily Data'!$B$1:$BF$1,0),TRUE)</f>
        <v>-46045</v>
      </c>
      <c r="AD77" s="4">
        <f>VLOOKUP($B77,'Published Daily Data'!$B:$BF,MATCH(AD$1,'Published Daily Data'!$B$1:$BF$1,0),TRUE)</f>
        <v>0</v>
      </c>
    </row>
    <row r="78" spans="1:30">
      <c r="A78" s="5"/>
      <c r="B78" s="11">
        <f t="shared" si="2"/>
        <v>43660</v>
      </c>
      <c r="C78" s="4">
        <f>VLOOKUP($B78,'Published Daily Data'!$B:$BF,MATCH(C$1,'Published Daily Data'!$B$1:$BF$1,0),TRUE)</f>
        <v>378310</v>
      </c>
      <c r="D78" s="4">
        <f>VLOOKUP($B78,'Published Daily Data'!$B:$BF,MATCH(D$1,'Published Daily Data'!$B$1:$BF$1,0),TRUE)</f>
        <v>388387</v>
      </c>
      <c r="E78" s="4">
        <f>VLOOKUP($B78,'Published Daily Data'!$B:$BF,MATCH(E$1,'Published Daily Data'!$B$1:$BF$1,0),TRUE)</f>
        <v>328160</v>
      </c>
      <c r="F78" s="4">
        <f>VLOOKUP($B78,'Published Daily Data'!$B:$BF,MATCH(F$1,'Published Daily Data'!$B$1:$BF$1,0),TRUE)</f>
        <v>-60227</v>
      </c>
      <c r="G78" s="4">
        <f>VLOOKUP($B78,'Published Daily Data'!$B:$BF,MATCH(G$1,'Published Daily Data'!$B$1:$BF$1,0),TRUE)</f>
        <v>0</v>
      </c>
      <c r="H78" s="4">
        <f>VLOOKUP($B78,'Published Daily Data'!$B:$BF,MATCH(H$1,'Published Daily Data'!$B$1:$BF$1,0),TRUE)</f>
        <v>197549</v>
      </c>
      <c r="I78" s="4">
        <f>VLOOKUP($B78,'Published Daily Data'!$B:$BF,MATCH(I$1,'Published Daily Data'!$B$1:$BF$1,0),TRUE)</f>
        <v>79785</v>
      </c>
      <c r="J78" s="4">
        <f>VLOOKUP($B78,'Published Daily Data'!$B:$BF,MATCH(J$1,'Published Daily Data'!$B$1:$BF$1,0),TRUE)</f>
        <v>141</v>
      </c>
      <c r="K78" s="4">
        <f>VLOOKUP($B78,'Published Daily Data'!$B:$BF,MATCH(K$1,'Published Daily Data'!$B$1:$BF$1,0),TRUE)</f>
        <v>20284</v>
      </c>
      <c r="L78" s="4">
        <f>VLOOKUP($B78,'Published Daily Data'!$B:$BF,MATCH(L$1,'Published Daily Data'!$B$1:$BF$1,0),TRUE)</f>
        <v>873</v>
      </c>
      <c r="M78" s="4">
        <f>VLOOKUP($B78,'Published Daily Data'!$B:$BF,MATCH(M$1,'Published Daily Data'!$B$1:$BF$1,0),TRUE)</f>
        <v>11580</v>
      </c>
      <c r="N78" s="4">
        <f>VLOOKUP($B78,'Published Daily Data'!$B:$BF,MATCH(N$1,'Published Daily Data'!$B$1:$BF$1,0),TRUE)</f>
        <v>17946</v>
      </c>
      <c r="O78" s="4">
        <f>VLOOKUP($B78,'Published Daily Data'!$B:$BF,MATCH(O$1,'Published Daily Data'!$B$1:$BF$1,0),TRUE)</f>
        <v>0</v>
      </c>
      <c r="P78" s="4">
        <f>VLOOKUP($B78,'Published Daily Data'!$B:$BF,MATCH(P$1,'Published Daily Data'!$B$1:$BF$1,0),TRUE)</f>
        <v>0</v>
      </c>
      <c r="Q78" s="4">
        <f>VLOOKUP($B78,'Published Daily Data'!$B:$BF,MATCH(Q$1,'Published Daily Data'!$B$1:$BF$1,0),TRUE)</f>
        <v>0</v>
      </c>
      <c r="R78" s="4">
        <f>VLOOKUP($B78,'Published Daily Data'!$B:$BF,MATCH(R$1,'Published Daily Data'!$B$1:$BF$1,0),TRUE)</f>
        <v>0</v>
      </c>
      <c r="S78" s="4">
        <f>VLOOKUP($B78,'Published Daily Data'!$B:$BF,MATCH(S$1,'Published Daily Data'!$B$1:$BF$1,0),TRUE)</f>
        <v>0</v>
      </c>
      <c r="T78" s="4">
        <f>VLOOKUP($B78,'Published Daily Data'!$B:$BF,MATCH(T$1,'Published Daily Data'!$B$1:$BF$1,0),TRUE)</f>
        <v>0</v>
      </c>
      <c r="U78" s="4">
        <f>VLOOKUP($B78,'Published Daily Data'!$B:$BF,MATCH(U$1,'Published Daily Data'!$B$1:$BF$1,0),TRUE)</f>
        <v>0</v>
      </c>
      <c r="V78" s="4">
        <f>VLOOKUP($B78,'Published Daily Data'!$B:$BF,MATCH(V$1,'Published Daily Data'!$B$1:$BF$1,0),TRUE)</f>
        <v>0</v>
      </c>
      <c r="W78" s="4">
        <f>VLOOKUP($B78,'Published Daily Data'!$B:$BF,MATCH(W$1,'Published Daily Data'!$B$1:$BF$1,0),TRUE)</f>
        <v>0</v>
      </c>
      <c r="X78" s="4">
        <f>VLOOKUP($B78,'Published Daily Data'!$B:$BF,MATCH(X$1,'Published Daily Data'!$B$1:$BF$1,0),TRUE)</f>
        <v>-18097</v>
      </c>
      <c r="Y78" s="4">
        <f>VLOOKUP($B78,'Published Daily Data'!$B:$BF,MATCH(Y$1,'Published Daily Data'!$B$1:$BF$1,0),TRUE)</f>
        <v>0</v>
      </c>
      <c r="Z78" s="4">
        <f>VLOOKUP($B78,'Published Daily Data'!$B:$BF,MATCH(Z$1,'Published Daily Data'!$B$1:$BF$1,0),TRUE)</f>
        <v>0</v>
      </c>
      <c r="AA78" s="4">
        <f>VLOOKUP($B78,'Published Daily Data'!$B:$BF,MATCH(AA$1,'Published Daily Data'!$B$1:$BF$1,0),TRUE)</f>
        <v>0</v>
      </c>
      <c r="AB78" s="4">
        <f>VLOOKUP($B78,'Published Daily Data'!$B:$BF,MATCH(AB$1,'Published Daily Data'!$B$1:$BF$1,0),TRUE)</f>
        <v>0</v>
      </c>
      <c r="AC78" s="4">
        <f>VLOOKUP($B78,'Published Daily Data'!$B:$BF,MATCH(AC$1,'Published Daily Data'!$B$1:$BF$1,0),TRUE)</f>
        <v>-42130</v>
      </c>
      <c r="AD78" s="4">
        <f>VLOOKUP($B78,'Published Daily Data'!$B:$BF,MATCH(AD$1,'Published Daily Data'!$B$1:$BF$1,0),TRUE)</f>
        <v>0</v>
      </c>
    </row>
    <row r="79" spans="1:30">
      <c r="A79" s="5"/>
      <c r="B79" s="11">
        <f t="shared" si="2"/>
        <v>43661</v>
      </c>
      <c r="C79" s="4">
        <f>VLOOKUP($B79,'Published Daily Data'!$B:$BF,MATCH(C$1,'Published Daily Data'!$B$1:$BF$1,0),TRUE)</f>
        <v>381270</v>
      </c>
      <c r="D79" s="4">
        <f>VLOOKUP($B79,'Published Daily Data'!$B:$BF,MATCH(D$1,'Published Daily Data'!$B$1:$BF$1,0),TRUE)</f>
        <v>389981</v>
      </c>
      <c r="E79" s="4">
        <f>VLOOKUP($B79,'Published Daily Data'!$B:$BF,MATCH(E$1,'Published Daily Data'!$B$1:$BF$1,0),TRUE)</f>
        <v>328068</v>
      </c>
      <c r="F79" s="4">
        <f>VLOOKUP($B79,'Published Daily Data'!$B:$BF,MATCH(F$1,'Published Daily Data'!$B$1:$BF$1,0),TRUE)</f>
        <v>-61913</v>
      </c>
      <c r="G79" s="4">
        <f>VLOOKUP($B79,'Published Daily Data'!$B:$BF,MATCH(G$1,'Published Daily Data'!$B$1:$BF$1,0),TRUE)</f>
        <v>0</v>
      </c>
      <c r="H79" s="4">
        <f>VLOOKUP($B79,'Published Daily Data'!$B:$BF,MATCH(H$1,'Published Daily Data'!$B$1:$BF$1,0),TRUE)</f>
        <v>204269</v>
      </c>
      <c r="I79" s="4">
        <f>VLOOKUP($B79,'Published Daily Data'!$B:$BF,MATCH(I$1,'Published Daily Data'!$B$1:$BF$1,0),TRUE)</f>
        <v>79712</v>
      </c>
      <c r="J79" s="4">
        <f>VLOOKUP($B79,'Published Daily Data'!$B:$BF,MATCH(J$1,'Published Daily Data'!$B$1:$BF$1,0),TRUE)</f>
        <v>138</v>
      </c>
      <c r="K79" s="4">
        <f>VLOOKUP($B79,'Published Daily Data'!$B:$BF,MATCH(K$1,'Published Daily Data'!$B$1:$BF$1,0),TRUE)</f>
        <v>13659</v>
      </c>
      <c r="L79" s="4">
        <f>VLOOKUP($B79,'Published Daily Data'!$B:$BF,MATCH(L$1,'Published Daily Data'!$B$1:$BF$1,0),TRUE)</f>
        <v>1131</v>
      </c>
      <c r="M79" s="4">
        <f>VLOOKUP($B79,'Published Daily Data'!$B:$BF,MATCH(M$1,'Published Daily Data'!$B$1:$BF$1,0),TRUE)</f>
        <v>11936</v>
      </c>
      <c r="N79" s="4">
        <f>VLOOKUP($B79,'Published Daily Data'!$B:$BF,MATCH(N$1,'Published Daily Data'!$B$1:$BF$1,0),TRUE)</f>
        <v>17223</v>
      </c>
      <c r="O79" s="4">
        <f>VLOOKUP($B79,'Published Daily Data'!$B:$BF,MATCH(O$1,'Published Daily Data'!$B$1:$BF$1,0),TRUE)</f>
        <v>0</v>
      </c>
      <c r="P79" s="4">
        <f>VLOOKUP($B79,'Published Daily Data'!$B:$BF,MATCH(P$1,'Published Daily Data'!$B$1:$BF$1,0),TRUE)</f>
        <v>0</v>
      </c>
      <c r="Q79" s="4">
        <f>VLOOKUP($B79,'Published Daily Data'!$B:$BF,MATCH(Q$1,'Published Daily Data'!$B$1:$BF$1,0),TRUE)</f>
        <v>0</v>
      </c>
      <c r="R79" s="4">
        <f>VLOOKUP($B79,'Published Daily Data'!$B:$BF,MATCH(R$1,'Published Daily Data'!$B$1:$BF$1,0),TRUE)</f>
        <v>0</v>
      </c>
      <c r="S79" s="4">
        <f>VLOOKUP($B79,'Published Daily Data'!$B:$BF,MATCH(S$1,'Published Daily Data'!$B$1:$BF$1,0),TRUE)</f>
        <v>0</v>
      </c>
      <c r="T79" s="4">
        <f>VLOOKUP($B79,'Published Daily Data'!$B:$BF,MATCH(T$1,'Published Daily Data'!$B$1:$BF$1,0),TRUE)</f>
        <v>0</v>
      </c>
      <c r="U79" s="4">
        <f>VLOOKUP($B79,'Published Daily Data'!$B:$BF,MATCH(U$1,'Published Daily Data'!$B$1:$BF$1,0),TRUE)</f>
        <v>0</v>
      </c>
      <c r="V79" s="4">
        <f>VLOOKUP($B79,'Published Daily Data'!$B:$BF,MATCH(V$1,'Published Daily Data'!$B$1:$BF$1,0),TRUE)</f>
        <v>0</v>
      </c>
      <c r="W79" s="4">
        <f>VLOOKUP($B79,'Published Daily Data'!$B:$BF,MATCH(W$1,'Published Daily Data'!$B$1:$BF$1,0),TRUE)</f>
        <v>0</v>
      </c>
      <c r="X79" s="4">
        <f>VLOOKUP($B79,'Published Daily Data'!$B:$BF,MATCH(X$1,'Published Daily Data'!$B$1:$BF$1,0),TRUE)</f>
        <v>-9774</v>
      </c>
      <c r="Y79" s="4">
        <f>VLOOKUP($B79,'Published Daily Data'!$B:$BF,MATCH(Y$1,'Published Daily Data'!$B$1:$BF$1,0),TRUE)</f>
        <v>0</v>
      </c>
      <c r="Z79" s="4">
        <f>VLOOKUP($B79,'Published Daily Data'!$B:$BF,MATCH(Z$1,'Published Daily Data'!$B$1:$BF$1,0),TRUE)</f>
        <v>0</v>
      </c>
      <c r="AA79" s="4">
        <f>VLOOKUP($B79,'Published Daily Data'!$B:$BF,MATCH(AA$1,'Published Daily Data'!$B$1:$BF$1,0),TRUE)</f>
        <v>0</v>
      </c>
      <c r="AB79" s="4">
        <f>VLOOKUP($B79,'Published Daily Data'!$B:$BF,MATCH(AB$1,'Published Daily Data'!$B$1:$BF$1,0),TRUE)</f>
        <v>0</v>
      </c>
      <c r="AC79" s="4">
        <f>VLOOKUP($B79,'Published Daily Data'!$B:$BF,MATCH(AC$1,'Published Daily Data'!$B$1:$BF$1,0),TRUE)</f>
        <v>-52139</v>
      </c>
      <c r="AD79" s="4">
        <f>VLOOKUP($B79,'Published Daily Data'!$B:$BF,MATCH(AD$1,'Published Daily Data'!$B$1:$BF$1,0),TRUE)</f>
        <v>0</v>
      </c>
    </row>
    <row r="80" spans="1:30">
      <c r="A80" s="5"/>
      <c r="B80" s="11">
        <f t="shared" si="2"/>
        <v>43662</v>
      </c>
      <c r="C80" s="4">
        <f>VLOOKUP($B80,'Published Daily Data'!$B:$BF,MATCH(C$1,'Published Daily Data'!$B$1:$BF$1,0),TRUE)</f>
        <v>393630</v>
      </c>
      <c r="D80" s="4">
        <f>VLOOKUP($B80,'Published Daily Data'!$B:$BF,MATCH(D$1,'Published Daily Data'!$B$1:$BF$1,0),TRUE)</f>
        <v>400416</v>
      </c>
      <c r="E80" s="4">
        <f>VLOOKUP($B80,'Published Daily Data'!$B:$BF,MATCH(E$1,'Published Daily Data'!$B$1:$BF$1,0),TRUE)</f>
        <v>329480</v>
      </c>
      <c r="F80" s="4">
        <f>VLOOKUP($B80,'Published Daily Data'!$B:$BF,MATCH(F$1,'Published Daily Data'!$B$1:$BF$1,0),TRUE)</f>
        <v>-70936</v>
      </c>
      <c r="G80" s="4">
        <f>VLOOKUP($B80,'Published Daily Data'!$B:$BF,MATCH(G$1,'Published Daily Data'!$B$1:$BF$1,0),TRUE)</f>
        <v>2</v>
      </c>
      <c r="H80" s="4">
        <f>VLOOKUP($B80,'Published Daily Data'!$B:$BF,MATCH(H$1,'Published Daily Data'!$B$1:$BF$1,0),TRUE)</f>
        <v>206718</v>
      </c>
      <c r="I80" s="4">
        <f>VLOOKUP($B80,'Published Daily Data'!$B:$BF,MATCH(I$1,'Published Daily Data'!$B$1:$BF$1,0),TRUE)</f>
        <v>79662</v>
      </c>
      <c r="J80" s="4">
        <f>VLOOKUP($B80,'Published Daily Data'!$B:$BF,MATCH(J$1,'Published Daily Data'!$B$1:$BF$1,0),TRUE)</f>
        <v>27</v>
      </c>
      <c r="K80" s="4">
        <f>VLOOKUP($B80,'Published Daily Data'!$B:$BF,MATCH(K$1,'Published Daily Data'!$B$1:$BF$1,0),TRUE)</f>
        <v>19617</v>
      </c>
      <c r="L80" s="4">
        <f>VLOOKUP($B80,'Published Daily Data'!$B:$BF,MATCH(L$1,'Published Daily Data'!$B$1:$BF$1,0),TRUE)</f>
        <v>888</v>
      </c>
      <c r="M80" s="4">
        <f>VLOOKUP($B80,'Published Daily Data'!$B:$BF,MATCH(M$1,'Published Daily Data'!$B$1:$BF$1,0),TRUE)</f>
        <v>5663</v>
      </c>
      <c r="N80" s="4">
        <f>VLOOKUP($B80,'Published Daily Data'!$B:$BF,MATCH(N$1,'Published Daily Data'!$B$1:$BF$1,0),TRUE)</f>
        <v>16897</v>
      </c>
      <c r="O80" s="4">
        <f>VLOOKUP($B80,'Published Daily Data'!$B:$BF,MATCH(O$1,'Published Daily Data'!$B$1:$BF$1,0),TRUE)</f>
        <v>0</v>
      </c>
      <c r="P80" s="4">
        <f>VLOOKUP($B80,'Published Daily Data'!$B:$BF,MATCH(P$1,'Published Daily Data'!$B$1:$BF$1,0),TRUE)</f>
        <v>0</v>
      </c>
      <c r="Q80" s="4">
        <f>VLOOKUP($B80,'Published Daily Data'!$B:$BF,MATCH(Q$1,'Published Daily Data'!$B$1:$BF$1,0),TRUE)</f>
        <v>0</v>
      </c>
      <c r="R80" s="4">
        <f>VLOOKUP($B80,'Published Daily Data'!$B:$BF,MATCH(R$1,'Published Daily Data'!$B$1:$BF$1,0),TRUE)</f>
        <v>0</v>
      </c>
      <c r="S80" s="4">
        <f>VLOOKUP($B80,'Published Daily Data'!$B:$BF,MATCH(S$1,'Published Daily Data'!$B$1:$BF$1,0),TRUE)</f>
        <v>0</v>
      </c>
      <c r="T80" s="4">
        <f>VLOOKUP($B80,'Published Daily Data'!$B:$BF,MATCH(T$1,'Published Daily Data'!$B$1:$BF$1,0),TRUE)</f>
        <v>0</v>
      </c>
      <c r="U80" s="4">
        <f>VLOOKUP($B80,'Published Daily Data'!$B:$BF,MATCH(U$1,'Published Daily Data'!$B$1:$BF$1,0),TRUE)</f>
        <v>0</v>
      </c>
      <c r="V80" s="4">
        <f>VLOOKUP($B80,'Published Daily Data'!$B:$BF,MATCH(V$1,'Published Daily Data'!$B$1:$BF$1,0),TRUE)</f>
        <v>0</v>
      </c>
      <c r="W80" s="4">
        <f>VLOOKUP($B80,'Published Daily Data'!$B:$BF,MATCH(W$1,'Published Daily Data'!$B$1:$BF$1,0),TRUE)</f>
        <v>0</v>
      </c>
      <c r="X80" s="4">
        <f>VLOOKUP($B80,'Published Daily Data'!$B:$BF,MATCH(X$1,'Published Daily Data'!$B$1:$BF$1,0),TRUE)</f>
        <v>-17475</v>
      </c>
      <c r="Y80" s="4">
        <f>VLOOKUP($B80,'Published Daily Data'!$B:$BF,MATCH(Y$1,'Published Daily Data'!$B$1:$BF$1,0),TRUE)</f>
        <v>0</v>
      </c>
      <c r="Z80" s="4">
        <f>VLOOKUP($B80,'Published Daily Data'!$B:$BF,MATCH(Z$1,'Published Daily Data'!$B$1:$BF$1,0),TRUE)</f>
        <v>0</v>
      </c>
      <c r="AA80" s="4">
        <f>VLOOKUP($B80,'Published Daily Data'!$B:$BF,MATCH(AA$1,'Published Daily Data'!$B$1:$BF$1,0),TRUE)</f>
        <v>0</v>
      </c>
      <c r="AB80" s="4">
        <f>VLOOKUP($B80,'Published Daily Data'!$B:$BF,MATCH(AB$1,'Published Daily Data'!$B$1:$BF$1,0),TRUE)</f>
        <v>0</v>
      </c>
      <c r="AC80" s="4">
        <f>VLOOKUP($B80,'Published Daily Data'!$B:$BF,MATCH(AC$1,'Published Daily Data'!$B$1:$BF$1,0),TRUE)</f>
        <v>-53461</v>
      </c>
      <c r="AD80" s="4">
        <f>VLOOKUP($B80,'Published Daily Data'!$B:$BF,MATCH(AD$1,'Published Daily Data'!$B$1:$BF$1,0),TRUE)</f>
        <v>0</v>
      </c>
    </row>
    <row r="81" spans="1:30">
      <c r="A81" s="5"/>
      <c r="B81" s="11">
        <f t="shared" si="2"/>
        <v>43663</v>
      </c>
      <c r="C81" s="4">
        <f>VLOOKUP($B81,'Published Daily Data'!$B:$BF,MATCH(C$1,'Published Daily Data'!$B$1:$BF$1,0),TRUE)</f>
        <v>438440</v>
      </c>
      <c r="D81" s="4">
        <f>VLOOKUP($B81,'Published Daily Data'!$B:$BF,MATCH(D$1,'Published Daily Data'!$B$1:$BF$1,0),TRUE)</f>
        <v>445554</v>
      </c>
      <c r="E81" s="4">
        <f>VLOOKUP($B81,'Published Daily Data'!$B:$BF,MATCH(E$1,'Published Daily Data'!$B$1:$BF$1,0),TRUE)</f>
        <v>370630</v>
      </c>
      <c r="F81" s="4">
        <f>VLOOKUP($B81,'Published Daily Data'!$B:$BF,MATCH(F$1,'Published Daily Data'!$B$1:$BF$1,0),TRUE)</f>
        <v>-74924</v>
      </c>
      <c r="G81" s="4">
        <f>VLOOKUP($B81,'Published Daily Data'!$B:$BF,MATCH(G$1,'Published Daily Data'!$B$1:$BF$1,0),TRUE)</f>
        <v>28</v>
      </c>
      <c r="H81" s="4">
        <f>VLOOKUP($B81,'Published Daily Data'!$B:$BF,MATCH(H$1,'Published Daily Data'!$B$1:$BF$1,0),TRUE)</f>
        <v>246267</v>
      </c>
      <c r="I81" s="4">
        <f>VLOOKUP($B81,'Published Daily Data'!$B:$BF,MATCH(I$1,'Published Daily Data'!$B$1:$BF$1,0),TRUE)</f>
        <v>79612</v>
      </c>
      <c r="J81" s="4">
        <f>VLOOKUP($B81,'Published Daily Data'!$B:$BF,MATCH(J$1,'Published Daily Data'!$B$1:$BF$1,0),TRUE)</f>
        <v>184</v>
      </c>
      <c r="K81" s="4">
        <f>VLOOKUP($B81,'Published Daily Data'!$B:$BF,MATCH(K$1,'Published Daily Data'!$B$1:$BF$1,0),TRUE)</f>
        <v>19810</v>
      </c>
      <c r="L81" s="4">
        <f>VLOOKUP($B81,'Published Daily Data'!$B:$BF,MATCH(L$1,'Published Daily Data'!$B$1:$BF$1,0),TRUE)</f>
        <v>637</v>
      </c>
      <c r="M81" s="4">
        <f>VLOOKUP($B81,'Published Daily Data'!$B:$BF,MATCH(M$1,'Published Daily Data'!$B$1:$BF$1,0),TRUE)</f>
        <v>7707</v>
      </c>
      <c r="N81" s="4">
        <f>VLOOKUP($B81,'Published Daily Data'!$B:$BF,MATCH(N$1,'Published Daily Data'!$B$1:$BF$1,0),TRUE)</f>
        <v>16387</v>
      </c>
      <c r="O81" s="4">
        <f>VLOOKUP($B81,'Published Daily Data'!$B:$BF,MATCH(O$1,'Published Daily Data'!$B$1:$BF$1,0),TRUE)</f>
        <v>0</v>
      </c>
      <c r="P81" s="4">
        <f>VLOOKUP($B81,'Published Daily Data'!$B:$BF,MATCH(P$1,'Published Daily Data'!$B$1:$BF$1,0),TRUE)</f>
        <v>0</v>
      </c>
      <c r="Q81" s="4">
        <f>VLOOKUP($B81,'Published Daily Data'!$B:$BF,MATCH(Q$1,'Published Daily Data'!$B$1:$BF$1,0),TRUE)</f>
        <v>0</v>
      </c>
      <c r="R81" s="4">
        <f>VLOOKUP($B81,'Published Daily Data'!$B:$BF,MATCH(R$1,'Published Daily Data'!$B$1:$BF$1,0),TRUE)</f>
        <v>0</v>
      </c>
      <c r="S81" s="4">
        <f>VLOOKUP($B81,'Published Daily Data'!$B:$BF,MATCH(S$1,'Published Daily Data'!$B$1:$BF$1,0),TRUE)</f>
        <v>0</v>
      </c>
      <c r="T81" s="4">
        <f>VLOOKUP($B81,'Published Daily Data'!$B:$BF,MATCH(T$1,'Published Daily Data'!$B$1:$BF$1,0),TRUE)</f>
        <v>0</v>
      </c>
      <c r="U81" s="4">
        <f>VLOOKUP($B81,'Published Daily Data'!$B:$BF,MATCH(U$1,'Published Daily Data'!$B$1:$BF$1,0),TRUE)</f>
        <v>0</v>
      </c>
      <c r="V81" s="4">
        <f>VLOOKUP($B81,'Published Daily Data'!$B:$BF,MATCH(V$1,'Published Daily Data'!$B$1:$BF$1,0),TRUE)</f>
        <v>0</v>
      </c>
      <c r="W81" s="4">
        <f>VLOOKUP($B81,'Published Daily Data'!$B:$BF,MATCH(W$1,'Published Daily Data'!$B$1:$BF$1,0),TRUE)</f>
        <v>0</v>
      </c>
      <c r="X81" s="4">
        <f>VLOOKUP($B81,'Published Daily Data'!$B:$BF,MATCH(X$1,'Published Daily Data'!$B$1:$BF$1,0),TRUE)</f>
        <v>-20084</v>
      </c>
      <c r="Y81" s="4">
        <f>VLOOKUP($B81,'Published Daily Data'!$B:$BF,MATCH(Y$1,'Published Daily Data'!$B$1:$BF$1,0),TRUE)</f>
        <v>0</v>
      </c>
      <c r="Z81" s="4">
        <f>VLOOKUP($B81,'Published Daily Data'!$B:$BF,MATCH(Z$1,'Published Daily Data'!$B$1:$BF$1,0),TRUE)</f>
        <v>0</v>
      </c>
      <c r="AA81" s="4">
        <f>VLOOKUP($B81,'Published Daily Data'!$B:$BF,MATCH(AA$1,'Published Daily Data'!$B$1:$BF$1,0),TRUE)</f>
        <v>0</v>
      </c>
      <c r="AB81" s="4">
        <f>VLOOKUP($B81,'Published Daily Data'!$B:$BF,MATCH(AB$1,'Published Daily Data'!$B$1:$BF$1,0),TRUE)</f>
        <v>0</v>
      </c>
      <c r="AC81" s="4">
        <f>VLOOKUP($B81,'Published Daily Data'!$B:$BF,MATCH(AC$1,'Published Daily Data'!$B$1:$BF$1,0),TRUE)</f>
        <v>-54840</v>
      </c>
      <c r="AD81" s="4">
        <f>VLOOKUP($B81,'Published Daily Data'!$B:$BF,MATCH(AD$1,'Published Daily Data'!$B$1:$BF$1,0),TRUE)</f>
        <v>0</v>
      </c>
    </row>
    <row r="82" spans="1:30">
      <c r="A82" s="5"/>
      <c r="B82" s="11">
        <f t="shared" si="2"/>
        <v>43664</v>
      </c>
      <c r="C82" s="4">
        <f>VLOOKUP($B82,'Published Daily Data'!$B:$BF,MATCH(C$1,'Published Daily Data'!$B$1:$BF$1,0),TRUE)</f>
        <v>390960</v>
      </c>
      <c r="D82" s="4">
        <f>VLOOKUP($B82,'Published Daily Data'!$B:$BF,MATCH(D$1,'Published Daily Data'!$B$1:$BF$1,0),TRUE)</f>
        <v>388631</v>
      </c>
      <c r="E82" s="4">
        <f>VLOOKUP($B82,'Published Daily Data'!$B:$BF,MATCH(E$1,'Published Daily Data'!$B$1:$BF$1,0),TRUE)</f>
        <v>309709</v>
      </c>
      <c r="F82" s="4">
        <f>VLOOKUP($B82,'Published Daily Data'!$B:$BF,MATCH(F$1,'Published Daily Data'!$B$1:$BF$1,0),TRUE)</f>
        <v>-78922</v>
      </c>
      <c r="G82" s="4">
        <f>VLOOKUP($B82,'Published Daily Data'!$B:$BF,MATCH(G$1,'Published Daily Data'!$B$1:$BF$1,0),TRUE)</f>
        <v>0</v>
      </c>
      <c r="H82" s="4">
        <f>VLOOKUP($B82,'Published Daily Data'!$B:$BF,MATCH(H$1,'Published Daily Data'!$B$1:$BF$1,0),TRUE)</f>
        <v>196086</v>
      </c>
      <c r="I82" s="4">
        <f>VLOOKUP($B82,'Published Daily Data'!$B:$BF,MATCH(I$1,'Published Daily Data'!$B$1:$BF$1,0),TRUE)</f>
        <v>79617</v>
      </c>
      <c r="J82" s="4">
        <f>VLOOKUP($B82,'Published Daily Data'!$B:$BF,MATCH(J$1,'Published Daily Data'!$B$1:$BF$1,0),TRUE)</f>
        <v>118</v>
      </c>
      <c r="K82" s="4">
        <f>VLOOKUP($B82,'Published Daily Data'!$B:$BF,MATCH(K$1,'Published Daily Data'!$B$1:$BF$1,0),TRUE)</f>
        <v>13146</v>
      </c>
      <c r="L82" s="4">
        <f>VLOOKUP($B82,'Published Daily Data'!$B:$BF,MATCH(L$1,'Published Daily Data'!$B$1:$BF$1,0),TRUE)</f>
        <v>475</v>
      </c>
      <c r="M82" s="4">
        <f>VLOOKUP($B82,'Published Daily Data'!$B:$BF,MATCH(M$1,'Published Daily Data'!$B$1:$BF$1,0),TRUE)</f>
        <v>3819</v>
      </c>
      <c r="N82" s="4">
        <f>VLOOKUP($B82,'Published Daily Data'!$B:$BF,MATCH(N$1,'Published Daily Data'!$B$1:$BF$1,0),TRUE)</f>
        <v>16443</v>
      </c>
      <c r="O82" s="4">
        <f>VLOOKUP($B82,'Published Daily Data'!$B:$BF,MATCH(O$1,'Published Daily Data'!$B$1:$BF$1,0),TRUE)</f>
        <v>0</v>
      </c>
      <c r="P82" s="4">
        <f>VLOOKUP($B82,'Published Daily Data'!$B:$BF,MATCH(P$1,'Published Daily Data'!$B$1:$BF$1,0),TRUE)</f>
        <v>0</v>
      </c>
      <c r="Q82" s="4">
        <f>VLOOKUP($B82,'Published Daily Data'!$B:$BF,MATCH(Q$1,'Published Daily Data'!$B$1:$BF$1,0),TRUE)</f>
        <v>0</v>
      </c>
      <c r="R82" s="4">
        <f>VLOOKUP($B82,'Published Daily Data'!$B:$BF,MATCH(R$1,'Published Daily Data'!$B$1:$BF$1,0),TRUE)</f>
        <v>0</v>
      </c>
      <c r="S82" s="4">
        <f>VLOOKUP($B82,'Published Daily Data'!$B:$BF,MATCH(S$1,'Published Daily Data'!$B$1:$BF$1,0),TRUE)</f>
        <v>0</v>
      </c>
      <c r="T82" s="4">
        <f>VLOOKUP($B82,'Published Daily Data'!$B:$BF,MATCH(T$1,'Published Daily Data'!$B$1:$BF$1,0),TRUE)</f>
        <v>0</v>
      </c>
      <c r="U82" s="4">
        <f>VLOOKUP($B82,'Published Daily Data'!$B:$BF,MATCH(U$1,'Published Daily Data'!$B$1:$BF$1,0),TRUE)</f>
        <v>0</v>
      </c>
      <c r="V82" s="4">
        <f>VLOOKUP($B82,'Published Daily Data'!$B:$BF,MATCH(V$1,'Published Daily Data'!$B$1:$BF$1,0),TRUE)</f>
        <v>0</v>
      </c>
      <c r="W82" s="4">
        <f>VLOOKUP($B82,'Published Daily Data'!$B:$BF,MATCH(W$1,'Published Daily Data'!$B$1:$BF$1,0),TRUE)</f>
        <v>0</v>
      </c>
      <c r="X82" s="4">
        <f>VLOOKUP($B82,'Published Daily Data'!$B:$BF,MATCH(X$1,'Published Daily Data'!$B$1:$BF$1,0),TRUE)</f>
        <v>-14429</v>
      </c>
      <c r="Y82" s="4">
        <f>VLOOKUP($B82,'Published Daily Data'!$B:$BF,MATCH(Y$1,'Published Daily Data'!$B$1:$BF$1,0),TRUE)</f>
        <v>0</v>
      </c>
      <c r="Z82" s="4">
        <f>VLOOKUP($B82,'Published Daily Data'!$B:$BF,MATCH(Z$1,'Published Daily Data'!$B$1:$BF$1,0),TRUE)</f>
        <v>0</v>
      </c>
      <c r="AA82" s="4">
        <f>VLOOKUP($B82,'Published Daily Data'!$B:$BF,MATCH(AA$1,'Published Daily Data'!$B$1:$BF$1,0),TRUE)</f>
        <v>0</v>
      </c>
      <c r="AB82" s="4">
        <f>VLOOKUP($B82,'Published Daily Data'!$B:$BF,MATCH(AB$1,'Published Daily Data'!$B$1:$BF$1,0),TRUE)</f>
        <v>0</v>
      </c>
      <c r="AC82" s="4">
        <f>VLOOKUP($B82,'Published Daily Data'!$B:$BF,MATCH(AC$1,'Published Daily Data'!$B$1:$BF$1,0),TRUE)</f>
        <v>-64493</v>
      </c>
      <c r="AD82" s="4">
        <f>VLOOKUP($B82,'Published Daily Data'!$B:$BF,MATCH(AD$1,'Published Daily Data'!$B$1:$BF$1,0),TRUE)</f>
        <v>0</v>
      </c>
    </row>
    <row r="83" spans="1:30">
      <c r="A83" s="5"/>
      <c r="B83" s="11">
        <f t="shared" si="2"/>
        <v>43665</v>
      </c>
      <c r="C83" s="4">
        <f>VLOOKUP($B83,'Published Daily Data'!$B:$BF,MATCH(C$1,'Published Daily Data'!$B$1:$BF$1,0),TRUE)</f>
        <v>413880</v>
      </c>
      <c r="D83" s="4">
        <f>VLOOKUP($B83,'Published Daily Data'!$B:$BF,MATCH(D$1,'Published Daily Data'!$B$1:$BF$1,0),TRUE)</f>
        <v>412758</v>
      </c>
      <c r="E83" s="4">
        <f>VLOOKUP($B83,'Published Daily Data'!$B:$BF,MATCH(E$1,'Published Daily Data'!$B$1:$BF$1,0),TRUE)</f>
        <v>336856</v>
      </c>
      <c r="F83" s="4">
        <f>VLOOKUP($B83,'Published Daily Data'!$B:$BF,MATCH(F$1,'Published Daily Data'!$B$1:$BF$1,0),TRUE)</f>
        <v>-75902</v>
      </c>
      <c r="G83" s="4">
        <f>VLOOKUP($B83,'Published Daily Data'!$B:$BF,MATCH(G$1,'Published Daily Data'!$B$1:$BF$1,0),TRUE)</f>
        <v>4583</v>
      </c>
      <c r="H83" s="4">
        <f>VLOOKUP($B83,'Published Daily Data'!$B:$BF,MATCH(H$1,'Published Daily Data'!$B$1:$BF$1,0),TRUE)</f>
        <v>204839</v>
      </c>
      <c r="I83" s="4">
        <f>VLOOKUP($B83,'Published Daily Data'!$B:$BF,MATCH(I$1,'Published Daily Data'!$B$1:$BF$1,0),TRUE)</f>
        <v>79741</v>
      </c>
      <c r="J83" s="4">
        <f>VLOOKUP($B83,'Published Daily Data'!$B:$BF,MATCH(J$1,'Published Daily Data'!$B$1:$BF$1,0),TRUE)</f>
        <v>3634</v>
      </c>
      <c r="K83" s="4">
        <f>VLOOKUP($B83,'Published Daily Data'!$B:$BF,MATCH(K$1,'Published Daily Data'!$B$1:$BF$1,0),TRUE)</f>
        <v>18103</v>
      </c>
      <c r="L83" s="4">
        <f>VLOOKUP($B83,'Published Daily Data'!$B:$BF,MATCH(L$1,'Published Daily Data'!$B$1:$BF$1,0),TRUE)</f>
        <v>1018</v>
      </c>
      <c r="M83" s="4">
        <f>VLOOKUP($B83,'Published Daily Data'!$B:$BF,MATCH(M$1,'Published Daily Data'!$B$1:$BF$1,0),TRUE)</f>
        <v>7783</v>
      </c>
      <c r="N83" s="4">
        <f>VLOOKUP($B83,'Published Daily Data'!$B:$BF,MATCH(N$1,'Published Daily Data'!$B$1:$BF$1,0),TRUE)</f>
        <v>17154</v>
      </c>
      <c r="O83" s="4">
        <f>VLOOKUP($B83,'Published Daily Data'!$B:$BF,MATCH(O$1,'Published Daily Data'!$B$1:$BF$1,0),TRUE)</f>
        <v>0</v>
      </c>
      <c r="P83" s="4">
        <f>VLOOKUP($B83,'Published Daily Data'!$B:$BF,MATCH(P$1,'Published Daily Data'!$B$1:$BF$1,0),TRUE)</f>
        <v>0</v>
      </c>
      <c r="Q83" s="4">
        <f>VLOOKUP($B83,'Published Daily Data'!$B:$BF,MATCH(Q$1,'Published Daily Data'!$B$1:$BF$1,0),TRUE)</f>
        <v>0</v>
      </c>
      <c r="R83" s="4">
        <f>VLOOKUP($B83,'Published Daily Data'!$B:$BF,MATCH(R$1,'Published Daily Data'!$B$1:$BF$1,0),TRUE)</f>
        <v>0</v>
      </c>
      <c r="S83" s="4">
        <f>VLOOKUP($B83,'Published Daily Data'!$B:$BF,MATCH(S$1,'Published Daily Data'!$B$1:$BF$1,0),TRUE)</f>
        <v>0</v>
      </c>
      <c r="T83" s="4">
        <f>VLOOKUP($B83,'Published Daily Data'!$B:$BF,MATCH(T$1,'Published Daily Data'!$B$1:$BF$1,0),TRUE)</f>
        <v>0</v>
      </c>
      <c r="U83" s="4">
        <f>VLOOKUP($B83,'Published Daily Data'!$B:$BF,MATCH(U$1,'Published Daily Data'!$B$1:$BF$1,0),TRUE)</f>
        <v>0</v>
      </c>
      <c r="V83" s="4">
        <f>VLOOKUP($B83,'Published Daily Data'!$B:$BF,MATCH(V$1,'Published Daily Data'!$B$1:$BF$1,0),TRUE)</f>
        <v>0</v>
      </c>
      <c r="W83" s="4">
        <f>VLOOKUP($B83,'Published Daily Data'!$B:$BF,MATCH(W$1,'Published Daily Data'!$B$1:$BF$1,0),TRUE)</f>
        <v>0</v>
      </c>
      <c r="X83" s="4">
        <f>VLOOKUP($B83,'Published Daily Data'!$B:$BF,MATCH(X$1,'Published Daily Data'!$B$1:$BF$1,0),TRUE)</f>
        <v>-12171</v>
      </c>
      <c r="Y83" s="4">
        <f>VLOOKUP($B83,'Published Daily Data'!$B:$BF,MATCH(Y$1,'Published Daily Data'!$B$1:$BF$1,0),TRUE)</f>
        <v>0</v>
      </c>
      <c r="Z83" s="4">
        <f>VLOOKUP($B83,'Published Daily Data'!$B:$BF,MATCH(Z$1,'Published Daily Data'!$B$1:$BF$1,0),TRUE)</f>
        <v>0</v>
      </c>
      <c r="AA83" s="4">
        <f>VLOOKUP($B83,'Published Daily Data'!$B:$BF,MATCH(AA$1,'Published Daily Data'!$B$1:$BF$1,0),TRUE)</f>
        <v>0</v>
      </c>
      <c r="AB83" s="4">
        <f>VLOOKUP($B83,'Published Daily Data'!$B:$BF,MATCH(AB$1,'Published Daily Data'!$B$1:$BF$1,0),TRUE)</f>
        <v>0</v>
      </c>
      <c r="AC83" s="4">
        <f>VLOOKUP($B83,'Published Daily Data'!$B:$BF,MATCH(AC$1,'Published Daily Data'!$B$1:$BF$1,0),TRUE)</f>
        <v>-63731</v>
      </c>
      <c r="AD83" s="4">
        <f>VLOOKUP($B83,'Published Daily Data'!$B:$BF,MATCH(AD$1,'Published Daily Data'!$B$1:$BF$1,0),TRUE)</f>
        <v>0</v>
      </c>
    </row>
    <row r="84" spans="1:30">
      <c r="A84" s="5"/>
      <c r="B84" s="11">
        <f t="shared" si="2"/>
        <v>43666</v>
      </c>
      <c r="C84" s="4">
        <f>VLOOKUP($B84,'Published Daily Data'!$B:$BF,MATCH(C$1,'Published Daily Data'!$B$1:$BF$1,0),TRUE)</f>
        <v>477360</v>
      </c>
      <c r="D84" s="4">
        <f>VLOOKUP($B84,'Published Daily Data'!$B:$BF,MATCH(D$1,'Published Daily Data'!$B$1:$BF$1,0),TRUE)</f>
        <v>480434</v>
      </c>
      <c r="E84" s="4">
        <f>VLOOKUP($B84,'Published Daily Data'!$B:$BF,MATCH(E$1,'Published Daily Data'!$B$1:$BF$1,0),TRUE)</f>
        <v>401007</v>
      </c>
      <c r="F84" s="4">
        <f>VLOOKUP($B84,'Published Daily Data'!$B:$BF,MATCH(F$1,'Published Daily Data'!$B$1:$BF$1,0),TRUE)</f>
        <v>-79427</v>
      </c>
      <c r="G84" s="4">
        <f>VLOOKUP($B84,'Published Daily Data'!$B:$BF,MATCH(G$1,'Published Daily Data'!$B$1:$BF$1,0),TRUE)</f>
        <v>8304</v>
      </c>
      <c r="H84" s="4">
        <f>VLOOKUP($B84,'Published Daily Data'!$B:$BF,MATCH(H$1,'Published Daily Data'!$B$1:$BF$1,0),TRUE)</f>
        <v>249276</v>
      </c>
      <c r="I84" s="4">
        <f>VLOOKUP($B84,'Published Daily Data'!$B:$BF,MATCH(I$1,'Published Daily Data'!$B$1:$BF$1,0),TRUE)</f>
        <v>79560</v>
      </c>
      <c r="J84" s="4">
        <f>VLOOKUP($B84,'Published Daily Data'!$B:$BF,MATCH(J$1,'Published Daily Data'!$B$1:$BF$1,0),TRUE)</f>
        <v>14016</v>
      </c>
      <c r="K84" s="4">
        <f>VLOOKUP($B84,'Published Daily Data'!$B:$BF,MATCH(K$1,'Published Daily Data'!$B$1:$BF$1,0),TRUE)</f>
        <v>20708</v>
      </c>
      <c r="L84" s="4">
        <f>VLOOKUP($B84,'Published Daily Data'!$B:$BF,MATCH(L$1,'Published Daily Data'!$B$1:$BF$1,0),TRUE)</f>
        <v>908</v>
      </c>
      <c r="M84" s="4">
        <f>VLOOKUP($B84,'Published Daily Data'!$B:$BF,MATCH(M$1,'Published Daily Data'!$B$1:$BF$1,0),TRUE)</f>
        <v>10341</v>
      </c>
      <c r="N84" s="4">
        <f>VLOOKUP($B84,'Published Daily Data'!$B:$BF,MATCH(N$1,'Published Daily Data'!$B$1:$BF$1,0),TRUE)</f>
        <v>17890</v>
      </c>
      <c r="O84" s="4">
        <f>VLOOKUP($B84,'Published Daily Data'!$B:$BF,MATCH(O$1,'Published Daily Data'!$B$1:$BF$1,0),TRUE)</f>
        <v>0</v>
      </c>
      <c r="P84" s="4">
        <f>VLOOKUP($B84,'Published Daily Data'!$B:$BF,MATCH(P$1,'Published Daily Data'!$B$1:$BF$1,0),TRUE)</f>
        <v>0</v>
      </c>
      <c r="Q84" s="4">
        <f>VLOOKUP($B84,'Published Daily Data'!$B:$BF,MATCH(Q$1,'Published Daily Data'!$B$1:$BF$1,0),TRUE)</f>
        <v>0</v>
      </c>
      <c r="R84" s="4">
        <f>VLOOKUP($B84,'Published Daily Data'!$B:$BF,MATCH(R$1,'Published Daily Data'!$B$1:$BF$1,0),TRUE)</f>
        <v>0</v>
      </c>
      <c r="S84" s="4">
        <f>VLOOKUP($B84,'Published Daily Data'!$B:$BF,MATCH(S$1,'Published Daily Data'!$B$1:$BF$1,0),TRUE)</f>
        <v>0</v>
      </c>
      <c r="T84" s="4">
        <f>VLOOKUP($B84,'Published Daily Data'!$B:$BF,MATCH(T$1,'Published Daily Data'!$B$1:$BF$1,0),TRUE)</f>
        <v>0</v>
      </c>
      <c r="U84" s="4">
        <f>VLOOKUP($B84,'Published Daily Data'!$B:$BF,MATCH(U$1,'Published Daily Data'!$B$1:$BF$1,0),TRUE)</f>
        <v>0</v>
      </c>
      <c r="V84" s="4">
        <f>VLOOKUP($B84,'Published Daily Data'!$B:$BF,MATCH(V$1,'Published Daily Data'!$B$1:$BF$1,0),TRUE)</f>
        <v>0</v>
      </c>
      <c r="W84" s="4">
        <f>VLOOKUP($B84,'Published Daily Data'!$B:$BF,MATCH(W$1,'Published Daily Data'!$B$1:$BF$1,0),TRUE)</f>
        <v>0</v>
      </c>
      <c r="X84" s="4">
        <f>VLOOKUP($B84,'Published Daily Data'!$B:$BF,MATCH(X$1,'Published Daily Data'!$B$1:$BF$1,0),TRUE)</f>
        <v>-21490</v>
      </c>
      <c r="Y84" s="4">
        <f>VLOOKUP($B84,'Published Daily Data'!$B:$BF,MATCH(Y$1,'Published Daily Data'!$B$1:$BF$1,0),TRUE)</f>
        <v>0</v>
      </c>
      <c r="Z84" s="4">
        <f>VLOOKUP($B84,'Published Daily Data'!$B:$BF,MATCH(Z$1,'Published Daily Data'!$B$1:$BF$1,0),TRUE)</f>
        <v>0</v>
      </c>
      <c r="AA84" s="4">
        <f>VLOOKUP($B84,'Published Daily Data'!$B:$BF,MATCH(AA$1,'Published Daily Data'!$B$1:$BF$1,0),TRUE)</f>
        <v>0</v>
      </c>
      <c r="AB84" s="4">
        <f>VLOOKUP($B84,'Published Daily Data'!$B:$BF,MATCH(AB$1,'Published Daily Data'!$B$1:$BF$1,0),TRUE)</f>
        <v>0</v>
      </c>
      <c r="AC84" s="4">
        <f>VLOOKUP($B84,'Published Daily Data'!$B:$BF,MATCH(AC$1,'Published Daily Data'!$B$1:$BF$1,0),TRUE)</f>
        <v>-57937</v>
      </c>
      <c r="AD84" s="4">
        <f>VLOOKUP($B84,'Published Daily Data'!$B:$BF,MATCH(AD$1,'Published Daily Data'!$B$1:$BF$1,0),TRUE)</f>
        <v>0</v>
      </c>
    </row>
    <row r="85" spans="1:30">
      <c r="A85" s="5"/>
      <c r="B85" s="11">
        <f t="shared" si="2"/>
        <v>43667</v>
      </c>
      <c r="C85" s="4">
        <f>VLOOKUP($B85,'Published Daily Data'!$B:$BF,MATCH(C$1,'Published Daily Data'!$B$1:$BF$1,0),TRUE)</f>
        <v>470160</v>
      </c>
      <c r="D85" s="4">
        <f>VLOOKUP($B85,'Published Daily Data'!$B:$BF,MATCH(D$1,'Published Daily Data'!$B$1:$BF$1,0),TRUE)</f>
        <v>479744</v>
      </c>
      <c r="E85" s="4">
        <f>VLOOKUP($B85,'Published Daily Data'!$B:$BF,MATCH(E$1,'Published Daily Data'!$B$1:$BF$1,0),TRUE)</f>
        <v>399922</v>
      </c>
      <c r="F85" s="4">
        <f>VLOOKUP($B85,'Published Daily Data'!$B:$BF,MATCH(F$1,'Published Daily Data'!$B$1:$BF$1,0),TRUE)</f>
        <v>-79822</v>
      </c>
      <c r="G85" s="4">
        <f>VLOOKUP($B85,'Published Daily Data'!$B:$BF,MATCH(G$1,'Published Daily Data'!$B$1:$BF$1,0),TRUE)</f>
        <v>8977</v>
      </c>
      <c r="H85" s="4">
        <f>VLOOKUP($B85,'Published Daily Data'!$B:$BF,MATCH(H$1,'Published Daily Data'!$B$1:$BF$1,0),TRUE)</f>
        <v>261765</v>
      </c>
      <c r="I85" s="4">
        <f>VLOOKUP($B85,'Published Daily Data'!$B:$BF,MATCH(I$1,'Published Daily Data'!$B$1:$BF$1,0),TRUE)</f>
        <v>79532</v>
      </c>
      <c r="J85" s="4">
        <f>VLOOKUP($B85,'Published Daily Data'!$B:$BF,MATCH(J$1,'Published Daily Data'!$B$1:$BF$1,0),TRUE)</f>
        <v>5279</v>
      </c>
      <c r="K85" s="4">
        <f>VLOOKUP($B85,'Published Daily Data'!$B:$BF,MATCH(K$1,'Published Daily Data'!$B$1:$BF$1,0),TRUE)</f>
        <v>17805</v>
      </c>
      <c r="L85" s="4">
        <f>VLOOKUP($B85,'Published Daily Data'!$B:$BF,MATCH(L$1,'Published Daily Data'!$B$1:$BF$1,0),TRUE)</f>
        <v>856</v>
      </c>
      <c r="M85" s="4">
        <f>VLOOKUP($B85,'Published Daily Data'!$B:$BF,MATCH(M$1,'Published Daily Data'!$B$1:$BF$1,0),TRUE)</f>
        <v>9548</v>
      </c>
      <c r="N85" s="4">
        <f>VLOOKUP($B85,'Published Daily Data'!$B:$BF,MATCH(N$1,'Published Daily Data'!$B$1:$BF$1,0),TRUE)</f>
        <v>16159</v>
      </c>
      <c r="O85" s="4">
        <f>VLOOKUP($B85,'Published Daily Data'!$B:$BF,MATCH(O$1,'Published Daily Data'!$B$1:$BF$1,0),TRUE)</f>
        <v>0</v>
      </c>
      <c r="P85" s="4">
        <f>VLOOKUP($B85,'Published Daily Data'!$B:$BF,MATCH(P$1,'Published Daily Data'!$B$1:$BF$1,0),TRUE)</f>
        <v>0</v>
      </c>
      <c r="Q85" s="4">
        <f>VLOOKUP($B85,'Published Daily Data'!$B:$BF,MATCH(Q$1,'Published Daily Data'!$B$1:$BF$1,0),TRUE)</f>
        <v>0</v>
      </c>
      <c r="R85" s="4">
        <f>VLOOKUP($B85,'Published Daily Data'!$B:$BF,MATCH(R$1,'Published Daily Data'!$B$1:$BF$1,0),TRUE)</f>
        <v>0</v>
      </c>
      <c r="S85" s="4">
        <f>VLOOKUP($B85,'Published Daily Data'!$B:$BF,MATCH(S$1,'Published Daily Data'!$B$1:$BF$1,0),TRUE)</f>
        <v>0</v>
      </c>
      <c r="T85" s="4">
        <f>VLOOKUP($B85,'Published Daily Data'!$B:$BF,MATCH(T$1,'Published Daily Data'!$B$1:$BF$1,0),TRUE)</f>
        <v>0</v>
      </c>
      <c r="U85" s="4">
        <f>VLOOKUP($B85,'Published Daily Data'!$B:$BF,MATCH(U$1,'Published Daily Data'!$B$1:$BF$1,0),TRUE)</f>
        <v>0</v>
      </c>
      <c r="V85" s="4">
        <f>VLOOKUP($B85,'Published Daily Data'!$B:$BF,MATCH(V$1,'Published Daily Data'!$B$1:$BF$1,0),TRUE)</f>
        <v>0</v>
      </c>
      <c r="W85" s="4">
        <f>VLOOKUP($B85,'Published Daily Data'!$B:$BF,MATCH(W$1,'Published Daily Data'!$B$1:$BF$1,0),TRUE)</f>
        <v>0</v>
      </c>
      <c r="X85" s="4">
        <f>VLOOKUP($B85,'Published Daily Data'!$B:$BF,MATCH(X$1,'Published Daily Data'!$B$1:$BF$1,0),TRUE)</f>
        <v>-20481</v>
      </c>
      <c r="Y85" s="4">
        <f>VLOOKUP($B85,'Published Daily Data'!$B:$BF,MATCH(Y$1,'Published Daily Data'!$B$1:$BF$1,0),TRUE)</f>
        <v>0</v>
      </c>
      <c r="Z85" s="4">
        <f>VLOOKUP($B85,'Published Daily Data'!$B:$BF,MATCH(Z$1,'Published Daily Data'!$B$1:$BF$1,0),TRUE)</f>
        <v>0</v>
      </c>
      <c r="AA85" s="4">
        <f>VLOOKUP($B85,'Published Daily Data'!$B:$BF,MATCH(AA$1,'Published Daily Data'!$B$1:$BF$1,0),TRUE)</f>
        <v>0</v>
      </c>
      <c r="AB85" s="4">
        <f>VLOOKUP($B85,'Published Daily Data'!$B:$BF,MATCH(AB$1,'Published Daily Data'!$B$1:$BF$1,0),TRUE)</f>
        <v>0</v>
      </c>
      <c r="AC85" s="4">
        <f>VLOOKUP($B85,'Published Daily Data'!$B:$BF,MATCH(AC$1,'Published Daily Data'!$B$1:$BF$1,0),TRUE)</f>
        <v>-59341</v>
      </c>
      <c r="AD85" s="4">
        <f>VLOOKUP($B85,'Published Daily Data'!$B:$BF,MATCH(AD$1,'Published Daily Data'!$B$1:$BF$1,0),TRUE)</f>
        <v>0</v>
      </c>
    </row>
    <row r="86" spans="1:30">
      <c r="A86" s="5"/>
      <c r="B86" s="11">
        <f t="shared" si="2"/>
        <v>43668</v>
      </c>
      <c r="C86" s="4">
        <f>VLOOKUP($B86,'Published Daily Data'!$B:$BF,MATCH(C$1,'Published Daily Data'!$B$1:$BF$1,0),TRUE)</f>
        <v>429290</v>
      </c>
      <c r="D86" s="4">
        <f>VLOOKUP($B86,'Published Daily Data'!$B:$BF,MATCH(D$1,'Published Daily Data'!$B$1:$BF$1,0),TRUE)</f>
        <v>424656</v>
      </c>
      <c r="E86" s="4">
        <f>VLOOKUP($B86,'Published Daily Data'!$B:$BF,MATCH(E$1,'Published Daily Data'!$B$1:$BF$1,0),TRUE)</f>
        <v>349249</v>
      </c>
      <c r="F86" s="4">
        <f>VLOOKUP($B86,'Published Daily Data'!$B:$BF,MATCH(F$1,'Published Daily Data'!$B$1:$BF$1,0),TRUE)</f>
        <v>-75407</v>
      </c>
      <c r="G86" s="4">
        <f>VLOOKUP($B86,'Published Daily Data'!$B:$BF,MATCH(G$1,'Published Daily Data'!$B$1:$BF$1,0),TRUE)</f>
        <v>615</v>
      </c>
      <c r="H86" s="4">
        <f>VLOOKUP($B86,'Published Daily Data'!$B:$BF,MATCH(H$1,'Published Daily Data'!$B$1:$BF$1,0),TRUE)</f>
        <v>236278</v>
      </c>
      <c r="I86" s="4">
        <f>VLOOKUP($B86,'Published Daily Data'!$B:$BF,MATCH(I$1,'Published Daily Data'!$B$1:$BF$1,0),TRUE)</f>
        <v>79607</v>
      </c>
      <c r="J86" s="4">
        <f>VLOOKUP($B86,'Published Daily Data'!$B:$BF,MATCH(J$1,'Published Daily Data'!$B$1:$BF$1,0),TRUE)</f>
        <v>189</v>
      </c>
      <c r="K86" s="4">
        <f>VLOOKUP($B86,'Published Daily Data'!$B:$BF,MATCH(K$1,'Published Daily Data'!$B$1:$BF$1,0),TRUE)</f>
        <v>12694</v>
      </c>
      <c r="L86" s="4">
        <f>VLOOKUP($B86,'Published Daily Data'!$B:$BF,MATCH(L$1,'Published Daily Data'!$B$1:$BF$1,0),TRUE)</f>
        <v>419</v>
      </c>
      <c r="M86" s="4">
        <f>VLOOKUP($B86,'Published Daily Data'!$B:$BF,MATCH(M$1,'Published Daily Data'!$B$1:$BF$1,0),TRUE)</f>
        <v>2706</v>
      </c>
      <c r="N86" s="4">
        <f>VLOOKUP($B86,'Published Daily Data'!$B:$BF,MATCH(N$1,'Published Daily Data'!$B$1:$BF$1,0),TRUE)</f>
        <v>16736</v>
      </c>
      <c r="O86" s="4">
        <f>VLOOKUP($B86,'Published Daily Data'!$B:$BF,MATCH(O$1,'Published Daily Data'!$B$1:$BF$1,0),TRUE)</f>
        <v>0</v>
      </c>
      <c r="P86" s="4">
        <f>VLOOKUP($B86,'Published Daily Data'!$B:$BF,MATCH(P$1,'Published Daily Data'!$B$1:$BF$1,0),TRUE)</f>
        <v>0</v>
      </c>
      <c r="Q86" s="4">
        <f>VLOOKUP($B86,'Published Daily Data'!$B:$BF,MATCH(Q$1,'Published Daily Data'!$B$1:$BF$1,0),TRUE)</f>
        <v>0</v>
      </c>
      <c r="R86" s="4">
        <f>VLOOKUP($B86,'Published Daily Data'!$B:$BF,MATCH(R$1,'Published Daily Data'!$B$1:$BF$1,0),TRUE)</f>
        <v>0</v>
      </c>
      <c r="S86" s="4">
        <f>VLOOKUP($B86,'Published Daily Data'!$B:$BF,MATCH(S$1,'Published Daily Data'!$B$1:$BF$1,0),TRUE)</f>
        <v>0</v>
      </c>
      <c r="T86" s="4">
        <f>VLOOKUP($B86,'Published Daily Data'!$B:$BF,MATCH(T$1,'Published Daily Data'!$B$1:$BF$1,0),TRUE)</f>
        <v>0</v>
      </c>
      <c r="U86" s="4">
        <f>VLOOKUP($B86,'Published Daily Data'!$B:$BF,MATCH(U$1,'Published Daily Data'!$B$1:$BF$1,0),TRUE)</f>
        <v>0</v>
      </c>
      <c r="V86" s="4">
        <f>VLOOKUP($B86,'Published Daily Data'!$B:$BF,MATCH(V$1,'Published Daily Data'!$B$1:$BF$1,0),TRUE)</f>
        <v>0</v>
      </c>
      <c r="W86" s="4">
        <f>VLOOKUP($B86,'Published Daily Data'!$B:$BF,MATCH(W$1,'Published Daily Data'!$B$1:$BF$1,0),TRUE)</f>
        <v>0</v>
      </c>
      <c r="X86" s="4">
        <f>VLOOKUP($B86,'Published Daily Data'!$B:$BF,MATCH(X$1,'Published Daily Data'!$B$1:$BF$1,0),TRUE)</f>
        <v>-18796</v>
      </c>
      <c r="Y86" s="4">
        <f>VLOOKUP($B86,'Published Daily Data'!$B:$BF,MATCH(Y$1,'Published Daily Data'!$B$1:$BF$1,0),TRUE)</f>
        <v>0</v>
      </c>
      <c r="Z86" s="4">
        <f>VLOOKUP($B86,'Published Daily Data'!$B:$BF,MATCH(Z$1,'Published Daily Data'!$B$1:$BF$1,0),TRUE)</f>
        <v>0</v>
      </c>
      <c r="AA86" s="4">
        <f>VLOOKUP($B86,'Published Daily Data'!$B:$BF,MATCH(AA$1,'Published Daily Data'!$B$1:$BF$1,0),TRUE)</f>
        <v>0</v>
      </c>
      <c r="AB86" s="4">
        <f>VLOOKUP($B86,'Published Daily Data'!$B:$BF,MATCH(AB$1,'Published Daily Data'!$B$1:$BF$1,0),TRUE)</f>
        <v>0</v>
      </c>
      <c r="AC86" s="4">
        <f>VLOOKUP($B86,'Published Daily Data'!$B:$BF,MATCH(AC$1,'Published Daily Data'!$B$1:$BF$1,0),TRUE)</f>
        <v>-56611</v>
      </c>
      <c r="AD86" s="4">
        <f>VLOOKUP($B86,'Published Daily Data'!$B:$BF,MATCH(AD$1,'Published Daily Data'!$B$1:$BF$1,0),TRUE)</f>
        <v>0</v>
      </c>
    </row>
    <row r="87" spans="1:30">
      <c r="A87" s="5"/>
      <c r="B87" s="11">
        <f t="shared" si="2"/>
        <v>43669</v>
      </c>
      <c r="C87" s="4">
        <f>VLOOKUP($B87,'Published Daily Data'!$B:$BF,MATCH(C$1,'Published Daily Data'!$B$1:$BF$1,0),TRUE)</f>
        <v>347430</v>
      </c>
      <c r="D87" s="4">
        <f>VLOOKUP($B87,'Published Daily Data'!$B:$BF,MATCH(D$1,'Published Daily Data'!$B$1:$BF$1,0),TRUE)</f>
        <v>346135</v>
      </c>
      <c r="E87" s="4">
        <f>VLOOKUP($B87,'Published Daily Data'!$B:$BF,MATCH(E$1,'Published Daily Data'!$B$1:$BF$1,0),TRUE)</f>
        <v>280980</v>
      </c>
      <c r="F87" s="4">
        <f>VLOOKUP($B87,'Published Daily Data'!$B:$BF,MATCH(F$1,'Published Daily Data'!$B$1:$BF$1,0),TRUE)</f>
        <v>-65155</v>
      </c>
      <c r="G87" s="4">
        <f>VLOOKUP($B87,'Published Daily Data'!$B:$BF,MATCH(G$1,'Published Daily Data'!$B$1:$BF$1,0),TRUE)</f>
        <v>0</v>
      </c>
      <c r="H87" s="4">
        <f>VLOOKUP($B87,'Published Daily Data'!$B:$BF,MATCH(H$1,'Published Daily Data'!$B$1:$BF$1,0),TRUE)</f>
        <v>169925</v>
      </c>
      <c r="I87" s="4">
        <f>VLOOKUP($B87,'Published Daily Data'!$B:$BF,MATCH(I$1,'Published Daily Data'!$B$1:$BF$1,0),TRUE)</f>
        <v>79586</v>
      </c>
      <c r="J87" s="4">
        <f>VLOOKUP($B87,'Published Daily Data'!$B:$BF,MATCH(J$1,'Published Daily Data'!$B$1:$BF$1,0),TRUE)</f>
        <v>45</v>
      </c>
      <c r="K87" s="4">
        <f>VLOOKUP($B87,'Published Daily Data'!$B:$BF,MATCH(K$1,'Published Daily Data'!$B$1:$BF$1,0),TRUE)</f>
        <v>13929</v>
      </c>
      <c r="L87" s="4">
        <f>VLOOKUP($B87,'Published Daily Data'!$B:$BF,MATCH(L$1,'Published Daily Data'!$B$1:$BF$1,0),TRUE)</f>
        <v>507</v>
      </c>
      <c r="M87" s="4">
        <f>VLOOKUP($B87,'Published Daily Data'!$B:$BF,MATCH(M$1,'Published Daily Data'!$B$1:$BF$1,0),TRUE)</f>
        <v>1457</v>
      </c>
      <c r="N87" s="4">
        <f>VLOOKUP($B87,'Published Daily Data'!$B:$BF,MATCH(N$1,'Published Daily Data'!$B$1:$BF$1,0),TRUE)</f>
        <v>15527</v>
      </c>
      <c r="O87" s="4">
        <f>VLOOKUP($B87,'Published Daily Data'!$B:$BF,MATCH(O$1,'Published Daily Data'!$B$1:$BF$1,0),TRUE)</f>
        <v>0</v>
      </c>
      <c r="P87" s="4">
        <f>VLOOKUP($B87,'Published Daily Data'!$B:$BF,MATCH(P$1,'Published Daily Data'!$B$1:$BF$1,0),TRUE)</f>
        <v>0</v>
      </c>
      <c r="Q87" s="4">
        <f>VLOOKUP($B87,'Published Daily Data'!$B:$BF,MATCH(Q$1,'Published Daily Data'!$B$1:$BF$1,0),TRUE)</f>
        <v>0</v>
      </c>
      <c r="R87" s="4">
        <f>VLOOKUP($B87,'Published Daily Data'!$B:$BF,MATCH(R$1,'Published Daily Data'!$B$1:$BF$1,0),TRUE)</f>
        <v>0</v>
      </c>
      <c r="S87" s="4">
        <f>VLOOKUP($B87,'Published Daily Data'!$B:$BF,MATCH(S$1,'Published Daily Data'!$B$1:$BF$1,0),TRUE)</f>
        <v>0</v>
      </c>
      <c r="T87" s="4">
        <f>VLOOKUP($B87,'Published Daily Data'!$B:$BF,MATCH(T$1,'Published Daily Data'!$B$1:$BF$1,0),TRUE)</f>
        <v>0</v>
      </c>
      <c r="U87" s="4">
        <f>VLOOKUP($B87,'Published Daily Data'!$B:$BF,MATCH(U$1,'Published Daily Data'!$B$1:$BF$1,0),TRUE)</f>
        <v>0</v>
      </c>
      <c r="V87" s="4">
        <f>VLOOKUP($B87,'Published Daily Data'!$B:$BF,MATCH(V$1,'Published Daily Data'!$B$1:$BF$1,0),TRUE)</f>
        <v>0</v>
      </c>
      <c r="W87" s="4">
        <f>VLOOKUP($B87,'Published Daily Data'!$B:$BF,MATCH(W$1,'Published Daily Data'!$B$1:$BF$1,0),TRUE)</f>
        <v>0</v>
      </c>
      <c r="X87" s="4">
        <f>VLOOKUP($B87,'Published Daily Data'!$B:$BF,MATCH(X$1,'Published Daily Data'!$B$1:$BF$1,0),TRUE)</f>
        <v>-2639</v>
      </c>
      <c r="Y87" s="4">
        <f>VLOOKUP($B87,'Published Daily Data'!$B:$BF,MATCH(Y$1,'Published Daily Data'!$B$1:$BF$1,0),TRUE)</f>
        <v>0</v>
      </c>
      <c r="Z87" s="4">
        <f>VLOOKUP($B87,'Published Daily Data'!$B:$BF,MATCH(Z$1,'Published Daily Data'!$B$1:$BF$1,0),TRUE)</f>
        <v>0</v>
      </c>
      <c r="AA87" s="4">
        <f>VLOOKUP($B87,'Published Daily Data'!$B:$BF,MATCH(AA$1,'Published Daily Data'!$B$1:$BF$1,0),TRUE)</f>
        <v>0</v>
      </c>
      <c r="AB87" s="4">
        <f>VLOOKUP($B87,'Published Daily Data'!$B:$BF,MATCH(AB$1,'Published Daily Data'!$B$1:$BF$1,0),TRUE)</f>
        <v>0</v>
      </c>
      <c r="AC87" s="4">
        <f>VLOOKUP($B87,'Published Daily Data'!$B:$BF,MATCH(AC$1,'Published Daily Data'!$B$1:$BF$1,0),TRUE)</f>
        <v>-62516</v>
      </c>
      <c r="AD87" s="4">
        <f>VLOOKUP($B87,'Published Daily Data'!$B:$BF,MATCH(AD$1,'Published Daily Data'!$B$1:$BF$1,0),TRUE)</f>
        <v>0</v>
      </c>
    </row>
    <row r="88" spans="1:30">
      <c r="A88" s="5"/>
      <c r="B88" s="11">
        <f t="shared" si="2"/>
        <v>43670</v>
      </c>
      <c r="C88" s="4">
        <f>VLOOKUP($B88,'Published Daily Data'!$B:$BF,MATCH(C$1,'Published Daily Data'!$B$1:$BF$1,0),TRUE)</f>
        <v>344840</v>
      </c>
      <c r="D88" s="4">
        <f>VLOOKUP($B88,'Published Daily Data'!$B:$BF,MATCH(D$1,'Published Daily Data'!$B$1:$BF$1,0),TRUE)</f>
        <v>352848</v>
      </c>
      <c r="E88" s="4">
        <f>VLOOKUP($B88,'Published Daily Data'!$B:$BF,MATCH(E$1,'Published Daily Data'!$B$1:$BF$1,0),TRUE)</f>
        <v>275941</v>
      </c>
      <c r="F88" s="4">
        <f>VLOOKUP($B88,'Published Daily Data'!$B:$BF,MATCH(F$1,'Published Daily Data'!$B$1:$BF$1,0),TRUE)</f>
        <v>-76907</v>
      </c>
      <c r="G88" s="4">
        <f>VLOOKUP($B88,'Published Daily Data'!$B:$BF,MATCH(G$1,'Published Daily Data'!$B$1:$BF$1,0),TRUE)</f>
        <v>223</v>
      </c>
      <c r="H88" s="4">
        <f>VLOOKUP($B88,'Published Daily Data'!$B:$BF,MATCH(H$1,'Published Daily Data'!$B$1:$BF$1,0),TRUE)</f>
        <v>159723</v>
      </c>
      <c r="I88" s="4">
        <f>VLOOKUP($B88,'Published Daily Data'!$B:$BF,MATCH(I$1,'Published Daily Data'!$B$1:$BF$1,0),TRUE)</f>
        <v>79527</v>
      </c>
      <c r="J88" s="4">
        <f>VLOOKUP($B88,'Published Daily Data'!$B:$BF,MATCH(J$1,'Published Daily Data'!$B$1:$BF$1,0),TRUE)</f>
        <v>0</v>
      </c>
      <c r="K88" s="4">
        <f>VLOOKUP($B88,'Published Daily Data'!$B:$BF,MATCH(K$1,'Published Daily Data'!$B$1:$BF$1,0),TRUE)</f>
        <v>16684</v>
      </c>
      <c r="L88" s="4">
        <f>VLOOKUP($B88,'Published Daily Data'!$B:$BF,MATCH(L$1,'Published Daily Data'!$B$1:$BF$1,0),TRUE)</f>
        <v>965</v>
      </c>
      <c r="M88" s="4">
        <f>VLOOKUP($B88,'Published Daily Data'!$B:$BF,MATCH(M$1,'Published Daily Data'!$B$1:$BF$1,0),TRUE)</f>
        <v>2938</v>
      </c>
      <c r="N88" s="4">
        <f>VLOOKUP($B88,'Published Daily Data'!$B:$BF,MATCH(N$1,'Published Daily Data'!$B$1:$BF$1,0),TRUE)</f>
        <v>15879</v>
      </c>
      <c r="O88" s="4">
        <f>VLOOKUP($B88,'Published Daily Data'!$B:$BF,MATCH(O$1,'Published Daily Data'!$B$1:$BF$1,0),TRUE)</f>
        <v>0</v>
      </c>
      <c r="P88" s="4">
        <f>VLOOKUP($B88,'Published Daily Data'!$B:$BF,MATCH(P$1,'Published Daily Data'!$B$1:$BF$1,0),TRUE)</f>
        <v>0</v>
      </c>
      <c r="Q88" s="4">
        <f>VLOOKUP($B88,'Published Daily Data'!$B:$BF,MATCH(Q$1,'Published Daily Data'!$B$1:$BF$1,0),TRUE)</f>
        <v>0</v>
      </c>
      <c r="R88" s="4">
        <f>VLOOKUP($B88,'Published Daily Data'!$B:$BF,MATCH(R$1,'Published Daily Data'!$B$1:$BF$1,0),TRUE)</f>
        <v>0</v>
      </c>
      <c r="S88" s="4">
        <f>VLOOKUP($B88,'Published Daily Data'!$B:$BF,MATCH(S$1,'Published Daily Data'!$B$1:$BF$1,0),TRUE)</f>
        <v>0</v>
      </c>
      <c r="T88" s="4">
        <f>VLOOKUP($B88,'Published Daily Data'!$B:$BF,MATCH(T$1,'Published Daily Data'!$B$1:$BF$1,0),TRUE)</f>
        <v>0</v>
      </c>
      <c r="U88" s="4">
        <f>VLOOKUP($B88,'Published Daily Data'!$B:$BF,MATCH(U$1,'Published Daily Data'!$B$1:$BF$1,0),TRUE)</f>
        <v>0</v>
      </c>
      <c r="V88" s="4">
        <f>VLOOKUP($B88,'Published Daily Data'!$B:$BF,MATCH(V$1,'Published Daily Data'!$B$1:$BF$1,0),TRUE)</f>
        <v>0</v>
      </c>
      <c r="W88" s="4">
        <f>VLOOKUP($B88,'Published Daily Data'!$B:$BF,MATCH(W$1,'Published Daily Data'!$B$1:$BF$1,0),TRUE)</f>
        <v>0</v>
      </c>
      <c r="X88" s="4">
        <f>VLOOKUP($B88,'Published Daily Data'!$B:$BF,MATCH(X$1,'Published Daily Data'!$B$1:$BF$1,0),TRUE)</f>
        <v>-13753</v>
      </c>
      <c r="Y88" s="4">
        <f>VLOOKUP($B88,'Published Daily Data'!$B:$BF,MATCH(Y$1,'Published Daily Data'!$B$1:$BF$1,0),TRUE)</f>
        <v>0</v>
      </c>
      <c r="Z88" s="4">
        <f>VLOOKUP($B88,'Published Daily Data'!$B:$BF,MATCH(Z$1,'Published Daily Data'!$B$1:$BF$1,0),TRUE)</f>
        <v>0</v>
      </c>
      <c r="AA88" s="4">
        <f>VLOOKUP($B88,'Published Daily Data'!$B:$BF,MATCH(AA$1,'Published Daily Data'!$B$1:$BF$1,0),TRUE)</f>
        <v>0</v>
      </c>
      <c r="AB88" s="4">
        <f>VLOOKUP($B88,'Published Daily Data'!$B:$BF,MATCH(AB$1,'Published Daily Data'!$B$1:$BF$1,0),TRUE)</f>
        <v>0</v>
      </c>
      <c r="AC88" s="4">
        <f>VLOOKUP($B88,'Published Daily Data'!$B:$BF,MATCH(AC$1,'Published Daily Data'!$B$1:$BF$1,0),TRUE)</f>
        <v>-63154</v>
      </c>
      <c r="AD88" s="4">
        <f>VLOOKUP($B88,'Published Daily Data'!$B:$BF,MATCH(AD$1,'Published Daily Data'!$B$1:$BF$1,0),TRUE)</f>
        <v>0</v>
      </c>
    </row>
    <row r="89" spans="1:30">
      <c r="A89" s="5"/>
      <c r="B89" s="11">
        <f t="shared" si="2"/>
        <v>43671</v>
      </c>
      <c r="C89" s="4">
        <f>VLOOKUP($B89,'Published Daily Data'!$B:$BF,MATCH(C$1,'Published Daily Data'!$B$1:$BF$1,0),TRUE)</f>
        <v>353570</v>
      </c>
      <c r="D89" s="4">
        <f>VLOOKUP($B89,'Published Daily Data'!$B:$BF,MATCH(D$1,'Published Daily Data'!$B$1:$BF$1,0),TRUE)</f>
        <v>360392</v>
      </c>
      <c r="E89" s="4">
        <f>VLOOKUP($B89,'Published Daily Data'!$B:$BF,MATCH(E$1,'Published Daily Data'!$B$1:$BF$1,0),TRUE)</f>
        <v>287339</v>
      </c>
      <c r="F89" s="4">
        <f>VLOOKUP($B89,'Published Daily Data'!$B:$BF,MATCH(F$1,'Published Daily Data'!$B$1:$BF$1,0),TRUE)</f>
        <v>-73053</v>
      </c>
      <c r="G89" s="4">
        <f>VLOOKUP($B89,'Published Daily Data'!$B:$BF,MATCH(G$1,'Published Daily Data'!$B$1:$BF$1,0),TRUE)</f>
        <v>233</v>
      </c>
      <c r="H89" s="4">
        <f>VLOOKUP($B89,'Published Daily Data'!$B:$BF,MATCH(H$1,'Published Daily Data'!$B$1:$BF$1,0),TRUE)</f>
        <v>172564</v>
      </c>
      <c r="I89" s="4">
        <f>VLOOKUP($B89,'Published Daily Data'!$B:$BF,MATCH(I$1,'Published Daily Data'!$B$1:$BF$1,0),TRUE)</f>
        <v>79596</v>
      </c>
      <c r="J89" s="4">
        <f>VLOOKUP($B89,'Published Daily Data'!$B:$BF,MATCH(J$1,'Published Daily Data'!$B$1:$BF$1,0),TRUE)</f>
        <v>22</v>
      </c>
      <c r="K89" s="4">
        <f>VLOOKUP($B89,'Published Daily Data'!$B:$BF,MATCH(K$1,'Published Daily Data'!$B$1:$BF$1,0),TRUE)</f>
        <v>16246</v>
      </c>
      <c r="L89" s="4">
        <f>VLOOKUP($B89,'Published Daily Data'!$B:$BF,MATCH(L$1,'Published Daily Data'!$B$1:$BF$1,0),TRUE)</f>
        <v>1044</v>
      </c>
      <c r="M89" s="4">
        <f>VLOOKUP($B89,'Published Daily Data'!$B:$BF,MATCH(M$1,'Published Daily Data'!$B$1:$BF$1,0),TRUE)</f>
        <v>1303</v>
      </c>
      <c r="N89" s="4">
        <f>VLOOKUP($B89,'Published Daily Data'!$B:$BF,MATCH(N$1,'Published Daily Data'!$B$1:$BF$1,0),TRUE)</f>
        <v>16334</v>
      </c>
      <c r="O89" s="4">
        <f>VLOOKUP($B89,'Published Daily Data'!$B:$BF,MATCH(O$1,'Published Daily Data'!$B$1:$BF$1,0),TRUE)</f>
        <v>0</v>
      </c>
      <c r="P89" s="4">
        <f>VLOOKUP($B89,'Published Daily Data'!$B:$BF,MATCH(P$1,'Published Daily Data'!$B$1:$BF$1,0),TRUE)</f>
        <v>0</v>
      </c>
      <c r="Q89" s="4">
        <f>VLOOKUP($B89,'Published Daily Data'!$B:$BF,MATCH(Q$1,'Published Daily Data'!$B$1:$BF$1,0),TRUE)</f>
        <v>0</v>
      </c>
      <c r="R89" s="4">
        <f>VLOOKUP($B89,'Published Daily Data'!$B:$BF,MATCH(R$1,'Published Daily Data'!$B$1:$BF$1,0),TRUE)</f>
        <v>0</v>
      </c>
      <c r="S89" s="4">
        <f>VLOOKUP($B89,'Published Daily Data'!$B:$BF,MATCH(S$1,'Published Daily Data'!$B$1:$BF$1,0),TRUE)</f>
        <v>0</v>
      </c>
      <c r="T89" s="4">
        <f>VLOOKUP($B89,'Published Daily Data'!$B:$BF,MATCH(T$1,'Published Daily Data'!$B$1:$BF$1,0),TRUE)</f>
        <v>0</v>
      </c>
      <c r="U89" s="4">
        <f>VLOOKUP($B89,'Published Daily Data'!$B:$BF,MATCH(U$1,'Published Daily Data'!$B$1:$BF$1,0),TRUE)</f>
        <v>0</v>
      </c>
      <c r="V89" s="4">
        <f>VLOOKUP($B89,'Published Daily Data'!$B:$BF,MATCH(V$1,'Published Daily Data'!$B$1:$BF$1,0),TRUE)</f>
        <v>0</v>
      </c>
      <c r="W89" s="4">
        <f>VLOOKUP($B89,'Published Daily Data'!$B:$BF,MATCH(W$1,'Published Daily Data'!$B$1:$BF$1,0),TRUE)</f>
        <v>0</v>
      </c>
      <c r="X89" s="4">
        <f>VLOOKUP($B89,'Published Daily Data'!$B:$BF,MATCH(X$1,'Published Daily Data'!$B$1:$BF$1,0),TRUE)</f>
        <v>-12108</v>
      </c>
      <c r="Y89" s="4">
        <f>VLOOKUP($B89,'Published Daily Data'!$B:$BF,MATCH(Y$1,'Published Daily Data'!$B$1:$BF$1,0),TRUE)</f>
        <v>0</v>
      </c>
      <c r="Z89" s="4">
        <f>VLOOKUP($B89,'Published Daily Data'!$B:$BF,MATCH(Z$1,'Published Daily Data'!$B$1:$BF$1,0),TRUE)</f>
        <v>0</v>
      </c>
      <c r="AA89" s="4">
        <f>VLOOKUP($B89,'Published Daily Data'!$B:$BF,MATCH(AA$1,'Published Daily Data'!$B$1:$BF$1,0),TRUE)</f>
        <v>0</v>
      </c>
      <c r="AB89" s="4">
        <f>VLOOKUP($B89,'Published Daily Data'!$B:$BF,MATCH(AB$1,'Published Daily Data'!$B$1:$BF$1,0),TRUE)</f>
        <v>0</v>
      </c>
      <c r="AC89" s="4">
        <f>VLOOKUP($B89,'Published Daily Data'!$B:$BF,MATCH(AC$1,'Published Daily Data'!$B$1:$BF$1,0),TRUE)</f>
        <v>-60945</v>
      </c>
      <c r="AD89" s="4">
        <f>VLOOKUP($B89,'Published Daily Data'!$B:$BF,MATCH(AD$1,'Published Daily Data'!$B$1:$BF$1,0),TRUE)</f>
        <v>0</v>
      </c>
    </row>
    <row r="90" spans="1:30">
      <c r="A90" s="5"/>
      <c r="B90" s="11">
        <f t="shared" si="2"/>
        <v>43672</v>
      </c>
      <c r="C90" s="4">
        <f>VLOOKUP($B90,'Published Daily Data'!$B:$BF,MATCH(C$1,'Published Daily Data'!$B$1:$BF$1,0),TRUE)</f>
        <v>369580</v>
      </c>
      <c r="D90" s="4">
        <f>VLOOKUP($B90,'Published Daily Data'!$B:$BF,MATCH(D$1,'Published Daily Data'!$B$1:$BF$1,0),TRUE)</f>
        <v>378804</v>
      </c>
      <c r="E90" s="4">
        <f>VLOOKUP($B90,'Published Daily Data'!$B:$BF,MATCH(E$1,'Published Daily Data'!$B$1:$BF$1,0),TRUE)</f>
        <v>309264</v>
      </c>
      <c r="F90" s="4">
        <f>VLOOKUP($B90,'Published Daily Data'!$B:$BF,MATCH(F$1,'Published Daily Data'!$B$1:$BF$1,0),TRUE)</f>
        <v>-69540</v>
      </c>
      <c r="G90" s="4">
        <f>VLOOKUP($B90,'Published Daily Data'!$B:$BF,MATCH(G$1,'Published Daily Data'!$B$1:$BF$1,0),TRUE)</f>
        <v>0</v>
      </c>
      <c r="H90" s="4">
        <f>VLOOKUP($B90,'Published Daily Data'!$B:$BF,MATCH(H$1,'Published Daily Data'!$B$1:$BF$1,0),TRUE)</f>
        <v>198988</v>
      </c>
      <c r="I90" s="4">
        <f>VLOOKUP($B90,'Published Daily Data'!$B:$BF,MATCH(I$1,'Published Daily Data'!$B$1:$BF$1,0),TRUE)</f>
        <v>74414</v>
      </c>
      <c r="J90" s="4">
        <f>VLOOKUP($B90,'Published Daily Data'!$B:$BF,MATCH(J$1,'Published Daily Data'!$B$1:$BF$1,0),TRUE)</f>
        <v>70</v>
      </c>
      <c r="K90" s="4">
        <f>VLOOKUP($B90,'Published Daily Data'!$B:$BF,MATCH(K$1,'Published Daily Data'!$B$1:$BF$1,0),TRUE)</f>
        <v>15327</v>
      </c>
      <c r="L90" s="4">
        <f>VLOOKUP($B90,'Published Daily Data'!$B:$BF,MATCH(L$1,'Published Daily Data'!$B$1:$BF$1,0),TRUE)</f>
        <v>1053</v>
      </c>
      <c r="M90" s="4">
        <f>VLOOKUP($B90,'Published Daily Data'!$B:$BF,MATCH(M$1,'Published Daily Data'!$B$1:$BF$1,0),TRUE)</f>
        <v>2432</v>
      </c>
      <c r="N90" s="4">
        <f>VLOOKUP($B90,'Published Daily Data'!$B:$BF,MATCH(N$1,'Published Daily Data'!$B$1:$BF$1,0),TRUE)</f>
        <v>16976</v>
      </c>
      <c r="O90" s="4">
        <f>VLOOKUP($B90,'Published Daily Data'!$B:$BF,MATCH(O$1,'Published Daily Data'!$B$1:$BF$1,0),TRUE)</f>
        <v>0</v>
      </c>
      <c r="P90" s="4">
        <f>VLOOKUP($B90,'Published Daily Data'!$B:$BF,MATCH(P$1,'Published Daily Data'!$B$1:$BF$1,0),TRUE)</f>
        <v>0</v>
      </c>
      <c r="Q90" s="4">
        <f>VLOOKUP($B90,'Published Daily Data'!$B:$BF,MATCH(Q$1,'Published Daily Data'!$B$1:$BF$1,0),TRUE)</f>
        <v>0</v>
      </c>
      <c r="R90" s="4">
        <f>VLOOKUP($B90,'Published Daily Data'!$B:$BF,MATCH(R$1,'Published Daily Data'!$B$1:$BF$1,0),TRUE)</f>
        <v>0</v>
      </c>
      <c r="S90" s="4">
        <f>VLOOKUP($B90,'Published Daily Data'!$B:$BF,MATCH(S$1,'Published Daily Data'!$B$1:$BF$1,0),TRUE)</f>
        <v>0</v>
      </c>
      <c r="T90" s="4">
        <f>VLOOKUP($B90,'Published Daily Data'!$B:$BF,MATCH(T$1,'Published Daily Data'!$B$1:$BF$1,0),TRUE)</f>
        <v>0</v>
      </c>
      <c r="U90" s="4">
        <f>VLOOKUP($B90,'Published Daily Data'!$B:$BF,MATCH(U$1,'Published Daily Data'!$B$1:$BF$1,0),TRUE)</f>
        <v>0</v>
      </c>
      <c r="V90" s="4">
        <f>VLOOKUP($B90,'Published Daily Data'!$B:$BF,MATCH(V$1,'Published Daily Data'!$B$1:$BF$1,0),TRUE)</f>
        <v>0</v>
      </c>
      <c r="W90" s="4">
        <f>VLOOKUP($B90,'Published Daily Data'!$B:$BF,MATCH(W$1,'Published Daily Data'!$B$1:$BF$1,0),TRUE)</f>
        <v>0</v>
      </c>
      <c r="X90" s="4">
        <f>VLOOKUP($B90,'Published Daily Data'!$B:$BF,MATCH(X$1,'Published Daily Data'!$B$1:$BF$1,0),TRUE)</f>
        <v>-14691</v>
      </c>
      <c r="Y90" s="4">
        <f>VLOOKUP($B90,'Published Daily Data'!$B:$BF,MATCH(Y$1,'Published Daily Data'!$B$1:$BF$1,0),TRUE)</f>
        <v>0</v>
      </c>
      <c r="Z90" s="4">
        <f>VLOOKUP($B90,'Published Daily Data'!$B:$BF,MATCH(Z$1,'Published Daily Data'!$B$1:$BF$1,0),TRUE)</f>
        <v>0</v>
      </c>
      <c r="AA90" s="4">
        <f>VLOOKUP($B90,'Published Daily Data'!$B:$BF,MATCH(AA$1,'Published Daily Data'!$B$1:$BF$1,0),TRUE)</f>
        <v>0</v>
      </c>
      <c r="AB90" s="4">
        <f>VLOOKUP($B90,'Published Daily Data'!$B:$BF,MATCH(AB$1,'Published Daily Data'!$B$1:$BF$1,0),TRUE)</f>
        <v>0</v>
      </c>
      <c r="AC90" s="4">
        <f>VLOOKUP($B90,'Published Daily Data'!$B:$BF,MATCH(AC$1,'Published Daily Data'!$B$1:$BF$1,0),TRUE)</f>
        <v>-54849</v>
      </c>
      <c r="AD90" s="4">
        <f>VLOOKUP($B90,'Published Daily Data'!$B:$BF,MATCH(AD$1,'Published Daily Data'!$B$1:$BF$1,0),TRUE)</f>
        <v>0</v>
      </c>
    </row>
    <row r="91" spans="1:30">
      <c r="A91" s="5"/>
      <c r="B91" s="11">
        <f t="shared" si="2"/>
        <v>43673</v>
      </c>
      <c r="C91" s="4">
        <f>VLOOKUP($B91,'Published Daily Data'!$B:$BF,MATCH(C$1,'Published Daily Data'!$B$1:$BF$1,0),TRUE)</f>
        <v>350160</v>
      </c>
      <c r="D91" s="4">
        <f>VLOOKUP($B91,'Published Daily Data'!$B:$BF,MATCH(D$1,'Published Daily Data'!$B$1:$BF$1,0),TRUE)</f>
        <v>361515</v>
      </c>
      <c r="E91" s="4">
        <f>VLOOKUP($B91,'Published Daily Data'!$B:$BF,MATCH(E$1,'Published Daily Data'!$B$1:$BF$1,0),TRUE)</f>
        <v>291533</v>
      </c>
      <c r="F91" s="4">
        <f>VLOOKUP($B91,'Published Daily Data'!$B:$BF,MATCH(F$1,'Published Daily Data'!$B$1:$BF$1,0),TRUE)</f>
        <v>-69982</v>
      </c>
      <c r="G91" s="4">
        <f>VLOOKUP($B91,'Published Daily Data'!$B:$BF,MATCH(G$1,'Published Daily Data'!$B$1:$BF$1,0),TRUE)</f>
        <v>4</v>
      </c>
      <c r="H91" s="4">
        <f>VLOOKUP($B91,'Published Daily Data'!$B:$BF,MATCH(H$1,'Published Daily Data'!$B$1:$BF$1,0),TRUE)</f>
        <v>178272</v>
      </c>
      <c r="I91" s="4">
        <f>VLOOKUP($B91,'Published Daily Data'!$B:$BF,MATCH(I$1,'Published Daily Data'!$B$1:$BF$1,0),TRUE)</f>
        <v>79543</v>
      </c>
      <c r="J91" s="4">
        <f>VLOOKUP($B91,'Published Daily Data'!$B:$BF,MATCH(J$1,'Published Daily Data'!$B$1:$BF$1,0),TRUE)</f>
        <v>104</v>
      </c>
      <c r="K91" s="4">
        <f>VLOOKUP($B91,'Published Daily Data'!$B:$BF,MATCH(K$1,'Published Daily Data'!$B$1:$BF$1,0),TRUE)</f>
        <v>11956</v>
      </c>
      <c r="L91" s="4">
        <f>VLOOKUP($B91,'Published Daily Data'!$B:$BF,MATCH(L$1,'Published Daily Data'!$B$1:$BF$1,0),TRUE)</f>
        <v>961</v>
      </c>
      <c r="M91" s="4">
        <f>VLOOKUP($B91,'Published Daily Data'!$B:$BF,MATCH(M$1,'Published Daily Data'!$B$1:$BF$1,0),TRUE)</f>
        <v>3742</v>
      </c>
      <c r="N91" s="4">
        <f>VLOOKUP($B91,'Published Daily Data'!$B:$BF,MATCH(N$1,'Published Daily Data'!$B$1:$BF$1,0),TRUE)</f>
        <v>16949</v>
      </c>
      <c r="O91" s="4">
        <f>VLOOKUP($B91,'Published Daily Data'!$B:$BF,MATCH(O$1,'Published Daily Data'!$B$1:$BF$1,0),TRUE)</f>
        <v>0</v>
      </c>
      <c r="P91" s="4">
        <f>VLOOKUP($B91,'Published Daily Data'!$B:$BF,MATCH(P$1,'Published Daily Data'!$B$1:$BF$1,0),TRUE)</f>
        <v>0</v>
      </c>
      <c r="Q91" s="4">
        <f>VLOOKUP($B91,'Published Daily Data'!$B:$BF,MATCH(Q$1,'Published Daily Data'!$B$1:$BF$1,0),TRUE)</f>
        <v>0</v>
      </c>
      <c r="R91" s="4">
        <f>VLOOKUP($B91,'Published Daily Data'!$B:$BF,MATCH(R$1,'Published Daily Data'!$B$1:$BF$1,0),TRUE)</f>
        <v>0</v>
      </c>
      <c r="S91" s="4">
        <f>VLOOKUP($B91,'Published Daily Data'!$B:$BF,MATCH(S$1,'Published Daily Data'!$B$1:$BF$1,0),TRUE)</f>
        <v>0</v>
      </c>
      <c r="T91" s="4">
        <f>VLOOKUP($B91,'Published Daily Data'!$B:$BF,MATCH(T$1,'Published Daily Data'!$B$1:$BF$1,0),TRUE)</f>
        <v>0</v>
      </c>
      <c r="U91" s="4">
        <f>VLOOKUP($B91,'Published Daily Data'!$B:$BF,MATCH(U$1,'Published Daily Data'!$B$1:$BF$1,0),TRUE)</f>
        <v>0</v>
      </c>
      <c r="V91" s="4">
        <f>VLOOKUP($B91,'Published Daily Data'!$B:$BF,MATCH(V$1,'Published Daily Data'!$B$1:$BF$1,0),TRUE)</f>
        <v>0</v>
      </c>
      <c r="W91" s="4">
        <f>VLOOKUP($B91,'Published Daily Data'!$B:$BF,MATCH(W$1,'Published Daily Data'!$B$1:$BF$1,0),TRUE)</f>
        <v>0</v>
      </c>
      <c r="X91" s="4">
        <f>VLOOKUP($B91,'Published Daily Data'!$B:$BF,MATCH(X$1,'Published Daily Data'!$B$1:$BF$1,0),TRUE)</f>
        <v>-3218</v>
      </c>
      <c r="Y91" s="4">
        <f>VLOOKUP($B91,'Published Daily Data'!$B:$BF,MATCH(Y$1,'Published Daily Data'!$B$1:$BF$1,0),TRUE)</f>
        <v>0</v>
      </c>
      <c r="Z91" s="4">
        <f>VLOOKUP($B91,'Published Daily Data'!$B:$BF,MATCH(Z$1,'Published Daily Data'!$B$1:$BF$1,0),TRUE)</f>
        <v>0</v>
      </c>
      <c r="AA91" s="4">
        <f>VLOOKUP($B91,'Published Daily Data'!$B:$BF,MATCH(AA$1,'Published Daily Data'!$B$1:$BF$1,0),TRUE)</f>
        <v>0</v>
      </c>
      <c r="AB91" s="4">
        <f>VLOOKUP($B91,'Published Daily Data'!$B:$BF,MATCH(AB$1,'Published Daily Data'!$B$1:$BF$1,0),TRUE)</f>
        <v>0</v>
      </c>
      <c r="AC91" s="4">
        <f>VLOOKUP($B91,'Published Daily Data'!$B:$BF,MATCH(AC$1,'Published Daily Data'!$B$1:$BF$1,0),TRUE)</f>
        <v>-66764</v>
      </c>
      <c r="AD91" s="4">
        <f>VLOOKUP($B91,'Published Daily Data'!$B:$BF,MATCH(AD$1,'Published Daily Data'!$B$1:$BF$1,0),TRUE)</f>
        <v>0</v>
      </c>
    </row>
    <row r="92" spans="1:30">
      <c r="A92" s="5"/>
      <c r="B92" s="11">
        <f t="shared" si="2"/>
        <v>43674</v>
      </c>
      <c r="C92" s="4">
        <f>VLOOKUP($B92,'Published Daily Data'!$B:$BF,MATCH(C$1,'Published Daily Data'!$B$1:$BF$1,0),TRUE)</f>
        <v>372510</v>
      </c>
      <c r="D92" s="4">
        <f>VLOOKUP($B92,'Published Daily Data'!$B:$BF,MATCH(D$1,'Published Daily Data'!$B$1:$BF$1,0),TRUE)</f>
        <v>384845</v>
      </c>
      <c r="E92" s="4">
        <f>VLOOKUP($B92,'Published Daily Data'!$B:$BF,MATCH(E$1,'Published Daily Data'!$B$1:$BF$1,0),TRUE)</f>
        <v>306969</v>
      </c>
      <c r="F92" s="4">
        <f>VLOOKUP($B92,'Published Daily Data'!$B:$BF,MATCH(F$1,'Published Daily Data'!$B$1:$BF$1,0),TRUE)</f>
        <v>-77876</v>
      </c>
      <c r="G92" s="4">
        <f>VLOOKUP($B92,'Published Daily Data'!$B:$BF,MATCH(G$1,'Published Daily Data'!$B$1:$BF$1,0),TRUE)</f>
        <v>270</v>
      </c>
      <c r="H92" s="4">
        <f>VLOOKUP($B92,'Published Daily Data'!$B:$BF,MATCH(H$1,'Published Daily Data'!$B$1:$BF$1,0),TRUE)</f>
        <v>189290</v>
      </c>
      <c r="I92" s="4">
        <f>VLOOKUP($B92,'Published Daily Data'!$B:$BF,MATCH(I$1,'Published Daily Data'!$B$1:$BF$1,0),TRUE)</f>
        <v>79559</v>
      </c>
      <c r="J92" s="4">
        <f>VLOOKUP($B92,'Published Daily Data'!$B:$BF,MATCH(J$1,'Published Daily Data'!$B$1:$BF$1,0),TRUE)</f>
        <v>244</v>
      </c>
      <c r="K92" s="4">
        <f>VLOOKUP($B92,'Published Daily Data'!$B:$BF,MATCH(K$1,'Published Daily Data'!$B$1:$BF$1,0),TRUE)</f>
        <v>14310</v>
      </c>
      <c r="L92" s="4">
        <f>VLOOKUP($B92,'Published Daily Data'!$B:$BF,MATCH(L$1,'Published Daily Data'!$B$1:$BF$1,0),TRUE)</f>
        <v>1017</v>
      </c>
      <c r="M92" s="4">
        <f>VLOOKUP($B92,'Published Daily Data'!$B:$BF,MATCH(M$1,'Published Daily Data'!$B$1:$BF$1,0),TRUE)</f>
        <v>6697</v>
      </c>
      <c r="N92" s="4">
        <f>VLOOKUP($B92,'Published Daily Data'!$B:$BF,MATCH(N$1,'Published Daily Data'!$B$1:$BF$1,0),TRUE)</f>
        <v>15580</v>
      </c>
      <c r="O92" s="4">
        <f>VLOOKUP($B92,'Published Daily Data'!$B:$BF,MATCH(O$1,'Published Daily Data'!$B$1:$BF$1,0),TRUE)</f>
        <v>0</v>
      </c>
      <c r="P92" s="4">
        <f>VLOOKUP($B92,'Published Daily Data'!$B:$BF,MATCH(P$1,'Published Daily Data'!$B$1:$BF$1,0),TRUE)</f>
        <v>0</v>
      </c>
      <c r="Q92" s="4">
        <f>VLOOKUP($B92,'Published Daily Data'!$B:$BF,MATCH(Q$1,'Published Daily Data'!$B$1:$BF$1,0),TRUE)</f>
        <v>0</v>
      </c>
      <c r="R92" s="4">
        <f>VLOOKUP($B92,'Published Daily Data'!$B:$BF,MATCH(R$1,'Published Daily Data'!$B$1:$BF$1,0),TRUE)</f>
        <v>0</v>
      </c>
      <c r="S92" s="4">
        <f>VLOOKUP($B92,'Published Daily Data'!$B:$BF,MATCH(S$1,'Published Daily Data'!$B$1:$BF$1,0),TRUE)</f>
        <v>0</v>
      </c>
      <c r="T92" s="4">
        <f>VLOOKUP($B92,'Published Daily Data'!$B:$BF,MATCH(T$1,'Published Daily Data'!$B$1:$BF$1,0),TRUE)</f>
        <v>0</v>
      </c>
      <c r="U92" s="4">
        <f>VLOOKUP($B92,'Published Daily Data'!$B:$BF,MATCH(U$1,'Published Daily Data'!$B$1:$BF$1,0),TRUE)</f>
        <v>0</v>
      </c>
      <c r="V92" s="4">
        <f>VLOOKUP($B92,'Published Daily Data'!$B:$BF,MATCH(V$1,'Published Daily Data'!$B$1:$BF$1,0),TRUE)</f>
        <v>0</v>
      </c>
      <c r="W92" s="4">
        <f>VLOOKUP($B92,'Published Daily Data'!$B:$BF,MATCH(W$1,'Published Daily Data'!$B$1:$BF$1,0),TRUE)</f>
        <v>0</v>
      </c>
      <c r="X92" s="4">
        <f>VLOOKUP($B92,'Published Daily Data'!$B:$BF,MATCH(X$1,'Published Daily Data'!$B$1:$BF$1,0),TRUE)</f>
        <v>-23580</v>
      </c>
      <c r="Y92" s="4">
        <f>VLOOKUP($B92,'Published Daily Data'!$B:$BF,MATCH(Y$1,'Published Daily Data'!$B$1:$BF$1,0),TRUE)</f>
        <v>0</v>
      </c>
      <c r="Z92" s="4">
        <f>VLOOKUP($B92,'Published Daily Data'!$B:$BF,MATCH(Z$1,'Published Daily Data'!$B$1:$BF$1,0),TRUE)</f>
        <v>0</v>
      </c>
      <c r="AA92" s="4">
        <f>VLOOKUP($B92,'Published Daily Data'!$B:$BF,MATCH(AA$1,'Published Daily Data'!$B$1:$BF$1,0),TRUE)</f>
        <v>0</v>
      </c>
      <c r="AB92" s="4">
        <f>VLOOKUP($B92,'Published Daily Data'!$B:$BF,MATCH(AB$1,'Published Daily Data'!$B$1:$BF$1,0),TRUE)</f>
        <v>0</v>
      </c>
      <c r="AC92" s="4">
        <f>VLOOKUP($B92,'Published Daily Data'!$B:$BF,MATCH(AC$1,'Published Daily Data'!$B$1:$BF$1,0),TRUE)</f>
        <v>-54296</v>
      </c>
      <c r="AD92" s="4">
        <f>VLOOKUP($B92,'Published Daily Data'!$B:$BF,MATCH(AD$1,'Published Daily Data'!$B$1:$BF$1,0),TRUE)</f>
        <v>0</v>
      </c>
    </row>
    <row r="93" spans="1:30">
      <c r="A93" s="5"/>
      <c r="B93" s="11">
        <f t="shared" si="2"/>
        <v>43675</v>
      </c>
      <c r="C93" s="4">
        <f>VLOOKUP($B93,'Published Daily Data'!$B:$BF,MATCH(C$1,'Published Daily Data'!$B$1:$BF$1,0),TRUE)</f>
        <v>446140</v>
      </c>
      <c r="D93" s="4">
        <f>VLOOKUP($B93,'Published Daily Data'!$B:$BF,MATCH(D$1,'Published Daily Data'!$B$1:$BF$1,0),TRUE)</f>
        <v>460244</v>
      </c>
      <c r="E93" s="4">
        <f>VLOOKUP($B93,'Published Daily Data'!$B:$BF,MATCH(E$1,'Published Daily Data'!$B$1:$BF$1,0),TRUE)</f>
        <v>384504</v>
      </c>
      <c r="F93" s="4">
        <f>VLOOKUP($B93,'Published Daily Data'!$B:$BF,MATCH(F$1,'Published Daily Data'!$B$1:$BF$1,0),TRUE)</f>
        <v>-75740</v>
      </c>
      <c r="G93" s="4">
        <f>VLOOKUP($B93,'Published Daily Data'!$B:$BF,MATCH(G$1,'Published Daily Data'!$B$1:$BF$1,0),TRUE)</f>
        <v>2431</v>
      </c>
      <c r="H93" s="4">
        <f>VLOOKUP($B93,'Published Daily Data'!$B:$BF,MATCH(H$1,'Published Daily Data'!$B$1:$BF$1,0),TRUE)</f>
        <v>263684</v>
      </c>
      <c r="I93" s="4">
        <f>VLOOKUP($B93,'Published Daily Data'!$B:$BF,MATCH(I$1,'Published Daily Data'!$B$1:$BF$1,0),TRUE)</f>
        <v>79711</v>
      </c>
      <c r="J93" s="4">
        <f>VLOOKUP($B93,'Published Daily Data'!$B:$BF,MATCH(J$1,'Published Daily Data'!$B$1:$BF$1,0),TRUE)</f>
        <v>346</v>
      </c>
      <c r="K93" s="4">
        <f>VLOOKUP($B93,'Published Daily Data'!$B:$BF,MATCH(K$1,'Published Daily Data'!$B$1:$BF$1,0),TRUE)</f>
        <v>17629</v>
      </c>
      <c r="L93" s="4">
        <f>VLOOKUP($B93,'Published Daily Data'!$B:$BF,MATCH(L$1,'Published Daily Data'!$B$1:$BF$1,0),TRUE)</f>
        <v>981</v>
      </c>
      <c r="M93" s="4">
        <f>VLOOKUP($B93,'Published Daily Data'!$B:$BF,MATCH(M$1,'Published Daily Data'!$B$1:$BF$1,0),TRUE)</f>
        <v>3410</v>
      </c>
      <c r="N93" s="4">
        <f>VLOOKUP($B93,'Published Daily Data'!$B:$BF,MATCH(N$1,'Published Daily Data'!$B$1:$BF$1,0),TRUE)</f>
        <v>16306</v>
      </c>
      <c r="O93" s="4">
        <f>VLOOKUP($B93,'Published Daily Data'!$B:$BF,MATCH(O$1,'Published Daily Data'!$B$1:$BF$1,0),TRUE)</f>
        <v>0</v>
      </c>
      <c r="P93" s="4">
        <f>VLOOKUP($B93,'Published Daily Data'!$B:$BF,MATCH(P$1,'Published Daily Data'!$B$1:$BF$1,0),TRUE)</f>
        <v>0</v>
      </c>
      <c r="Q93" s="4">
        <f>VLOOKUP($B93,'Published Daily Data'!$B:$BF,MATCH(Q$1,'Published Daily Data'!$B$1:$BF$1,0),TRUE)</f>
        <v>0</v>
      </c>
      <c r="R93" s="4">
        <f>VLOOKUP($B93,'Published Daily Data'!$B:$BF,MATCH(R$1,'Published Daily Data'!$B$1:$BF$1,0),TRUE)</f>
        <v>0</v>
      </c>
      <c r="S93" s="4">
        <f>VLOOKUP($B93,'Published Daily Data'!$B:$BF,MATCH(S$1,'Published Daily Data'!$B$1:$BF$1,0),TRUE)</f>
        <v>0</v>
      </c>
      <c r="T93" s="4">
        <f>VLOOKUP($B93,'Published Daily Data'!$B:$BF,MATCH(T$1,'Published Daily Data'!$B$1:$BF$1,0),TRUE)</f>
        <v>0</v>
      </c>
      <c r="U93" s="4">
        <f>VLOOKUP($B93,'Published Daily Data'!$B:$BF,MATCH(U$1,'Published Daily Data'!$B$1:$BF$1,0),TRUE)</f>
        <v>0</v>
      </c>
      <c r="V93" s="4">
        <f>VLOOKUP($B93,'Published Daily Data'!$B:$BF,MATCH(V$1,'Published Daily Data'!$B$1:$BF$1,0),TRUE)</f>
        <v>0</v>
      </c>
      <c r="W93" s="4">
        <f>VLOOKUP($B93,'Published Daily Data'!$B:$BF,MATCH(W$1,'Published Daily Data'!$B$1:$BF$1,0),TRUE)</f>
        <v>0</v>
      </c>
      <c r="X93" s="4">
        <f>VLOOKUP($B93,'Published Daily Data'!$B:$BF,MATCH(X$1,'Published Daily Data'!$B$1:$BF$1,0),TRUE)</f>
        <v>-21888</v>
      </c>
      <c r="Y93" s="4">
        <f>VLOOKUP($B93,'Published Daily Data'!$B:$BF,MATCH(Y$1,'Published Daily Data'!$B$1:$BF$1,0),TRUE)</f>
        <v>0</v>
      </c>
      <c r="Z93" s="4">
        <f>VLOOKUP($B93,'Published Daily Data'!$B:$BF,MATCH(Z$1,'Published Daily Data'!$B$1:$BF$1,0),TRUE)</f>
        <v>0</v>
      </c>
      <c r="AA93" s="4">
        <f>VLOOKUP($B93,'Published Daily Data'!$B:$BF,MATCH(AA$1,'Published Daily Data'!$B$1:$BF$1,0),TRUE)</f>
        <v>0</v>
      </c>
      <c r="AB93" s="4">
        <f>VLOOKUP($B93,'Published Daily Data'!$B:$BF,MATCH(AB$1,'Published Daily Data'!$B$1:$BF$1,0),TRUE)</f>
        <v>0</v>
      </c>
      <c r="AC93" s="4">
        <f>VLOOKUP($B93,'Published Daily Data'!$B:$BF,MATCH(AC$1,'Published Daily Data'!$B$1:$BF$1,0),TRUE)</f>
        <v>-53852</v>
      </c>
      <c r="AD93" s="4">
        <f>VLOOKUP($B93,'Published Daily Data'!$B:$BF,MATCH(AD$1,'Published Daily Data'!$B$1:$BF$1,0),TRUE)</f>
        <v>0</v>
      </c>
    </row>
    <row r="94" spans="1:30">
      <c r="A94" s="5"/>
      <c r="B94" s="11">
        <f t="shared" si="2"/>
        <v>43676</v>
      </c>
      <c r="C94" s="4">
        <f>VLOOKUP($B94,'Published Daily Data'!$B:$BF,MATCH(C$1,'Published Daily Data'!$B$1:$BF$1,0),TRUE)</f>
        <v>472200</v>
      </c>
      <c r="D94" s="4">
        <f>VLOOKUP($B94,'Published Daily Data'!$B:$BF,MATCH(D$1,'Published Daily Data'!$B$1:$BF$1,0),TRUE)</f>
        <v>478639</v>
      </c>
      <c r="E94" s="4">
        <f>VLOOKUP($B94,'Published Daily Data'!$B:$BF,MATCH(E$1,'Published Daily Data'!$B$1:$BF$1,0),TRUE)</f>
        <v>398370</v>
      </c>
      <c r="F94" s="4">
        <f>VLOOKUP($B94,'Published Daily Data'!$B:$BF,MATCH(F$1,'Published Daily Data'!$B$1:$BF$1,0),TRUE)</f>
        <v>-80269</v>
      </c>
      <c r="G94" s="4">
        <f>VLOOKUP($B94,'Published Daily Data'!$B:$BF,MATCH(G$1,'Published Daily Data'!$B$1:$BF$1,0),TRUE)</f>
        <v>7732</v>
      </c>
      <c r="H94" s="4">
        <f>VLOOKUP($B94,'Published Daily Data'!$B:$BF,MATCH(H$1,'Published Daily Data'!$B$1:$BF$1,0),TRUE)</f>
        <v>265961</v>
      </c>
      <c r="I94" s="4">
        <f>VLOOKUP($B94,'Published Daily Data'!$B:$BF,MATCH(I$1,'Published Daily Data'!$B$1:$BF$1,0),TRUE)</f>
        <v>79361</v>
      </c>
      <c r="J94" s="4">
        <f>VLOOKUP($B94,'Published Daily Data'!$B:$BF,MATCH(J$1,'Published Daily Data'!$B$1:$BF$1,0),TRUE)</f>
        <v>3937</v>
      </c>
      <c r="K94" s="4">
        <f>VLOOKUP($B94,'Published Daily Data'!$B:$BF,MATCH(K$1,'Published Daily Data'!$B$1:$BF$1,0),TRUE)</f>
        <v>18534</v>
      </c>
      <c r="L94" s="4">
        <f>VLOOKUP($B94,'Published Daily Data'!$B:$BF,MATCH(L$1,'Published Daily Data'!$B$1:$BF$1,0),TRUE)</f>
        <v>1028</v>
      </c>
      <c r="M94" s="4">
        <f>VLOOKUP($B94,'Published Daily Data'!$B:$BF,MATCH(M$1,'Published Daily Data'!$B$1:$BF$1,0),TRUE)</f>
        <v>4706</v>
      </c>
      <c r="N94" s="4">
        <f>VLOOKUP($B94,'Published Daily Data'!$B:$BF,MATCH(N$1,'Published Daily Data'!$B$1:$BF$1,0),TRUE)</f>
        <v>17114</v>
      </c>
      <c r="O94" s="4">
        <f>VLOOKUP($B94,'Published Daily Data'!$B:$BF,MATCH(O$1,'Published Daily Data'!$B$1:$BF$1,0),TRUE)</f>
        <v>0</v>
      </c>
      <c r="P94" s="4">
        <f>VLOOKUP($B94,'Published Daily Data'!$B:$BF,MATCH(P$1,'Published Daily Data'!$B$1:$BF$1,0),TRUE)</f>
        <v>0</v>
      </c>
      <c r="Q94" s="4">
        <f>VLOOKUP($B94,'Published Daily Data'!$B:$BF,MATCH(Q$1,'Published Daily Data'!$B$1:$BF$1,0),TRUE)</f>
        <v>0</v>
      </c>
      <c r="R94" s="4">
        <f>VLOOKUP($B94,'Published Daily Data'!$B:$BF,MATCH(R$1,'Published Daily Data'!$B$1:$BF$1,0),TRUE)</f>
        <v>0</v>
      </c>
      <c r="S94" s="4">
        <f>VLOOKUP($B94,'Published Daily Data'!$B:$BF,MATCH(S$1,'Published Daily Data'!$B$1:$BF$1,0),TRUE)</f>
        <v>0</v>
      </c>
      <c r="T94" s="4">
        <f>VLOOKUP($B94,'Published Daily Data'!$B:$BF,MATCH(T$1,'Published Daily Data'!$B$1:$BF$1,0),TRUE)</f>
        <v>0</v>
      </c>
      <c r="U94" s="4">
        <f>VLOOKUP($B94,'Published Daily Data'!$B:$BF,MATCH(U$1,'Published Daily Data'!$B$1:$BF$1,0),TRUE)</f>
        <v>0</v>
      </c>
      <c r="V94" s="4">
        <f>VLOOKUP($B94,'Published Daily Data'!$B:$BF,MATCH(V$1,'Published Daily Data'!$B$1:$BF$1,0),TRUE)</f>
        <v>0</v>
      </c>
      <c r="W94" s="4">
        <f>VLOOKUP($B94,'Published Daily Data'!$B:$BF,MATCH(W$1,'Published Daily Data'!$B$1:$BF$1,0),TRUE)</f>
        <v>0</v>
      </c>
      <c r="X94" s="4">
        <f>VLOOKUP($B94,'Published Daily Data'!$B:$BF,MATCH(X$1,'Published Daily Data'!$B$1:$BF$1,0),TRUE)</f>
        <v>-23283</v>
      </c>
      <c r="Y94" s="4">
        <f>VLOOKUP($B94,'Published Daily Data'!$B:$BF,MATCH(Y$1,'Published Daily Data'!$B$1:$BF$1,0),TRUE)</f>
        <v>0</v>
      </c>
      <c r="Z94" s="4">
        <f>VLOOKUP($B94,'Published Daily Data'!$B:$BF,MATCH(Z$1,'Published Daily Data'!$B$1:$BF$1,0),TRUE)</f>
        <v>0</v>
      </c>
      <c r="AA94" s="4">
        <f>VLOOKUP($B94,'Published Daily Data'!$B:$BF,MATCH(AA$1,'Published Daily Data'!$B$1:$BF$1,0),TRUE)</f>
        <v>0</v>
      </c>
      <c r="AB94" s="4">
        <f>VLOOKUP($B94,'Published Daily Data'!$B:$BF,MATCH(AB$1,'Published Daily Data'!$B$1:$BF$1,0),TRUE)</f>
        <v>0</v>
      </c>
      <c r="AC94" s="4">
        <f>VLOOKUP($B94,'Published Daily Data'!$B:$BF,MATCH(AC$1,'Published Daily Data'!$B$1:$BF$1,0),TRUE)</f>
        <v>-56986</v>
      </c>
      <c r="AD94" s="4">
        <f>VLOOKUP($B94,'Published Daily Data'!$B:$BF,MATCH(AD$1,'Published Daily Data'!$B$1:$BF$1,0),TRUE)</f>
        <v>0</v>
      </c>
    </row>
    <row r="95" spans="1:30">
      <c r="A95" s="5"/>
      <c r="B95" s="11">
        <f t="shared" si="2"/>
        <v>43677</v>
      </c>
      <c r="C95" s="4">
        <f>VLOOKUP($B95,'Published Daily Data'!$B:$BF,MATCH(C$1,'Published Daily Data'!$B$1:$BF$1,0),TRUE)</f>
        <v>438470</v>
      </c>
      <c r="D95" s="4">
        <f>VLOOKUP($B95,'Published Daily Data'!$B:$BF,MATCH(D$1,'Published Daily Data'!$B$1:$BF$1,0),TRUE)</f>
        <v>451428</v>
      </c>
      <c r="E95" s="4">
        <f>VLOOKUP($B95,'Published Daily Data'!$B:$BF,MATCH(E$1,'Published Daily Data'!$B$1:$BF$1,0),TRUE)</f>
        <v>363927</v>
      </c>
      <c r="F95" s="4">
        <f>VLOOKUP($B95,'Published Daily Data'!$B:$BF,MATCH(F$1,'Published Daily Data'!$B$1:$BF$1,0),TRUE)</f>
        <v>-87501</v>
      </c>
      <c r="G95" s="4">
        <f>VLOOKUP($B95,'Published Daily Data'!$B:$BF,MATCH(G$1,'Published Daily Data'!$B$1:$BF$1,0),TRUE)</f>
        <v>2084</v>
      </c>
      <c r="H95" s="4">
        <f>VLOOKUP($B95,'Published Daily Data'!$B:$BF,MATCH(H$1,'Published Daily Data'!$B$1:$BF$1,0),TRUE)</f>
        <v>242769</v>
      </c>
      <c r="I95" s="4">
        <f>VLOOKUP($B95,'Published Daily Data'!$B:$BF,MATCH(I$1,'Published Daily Data'!$B$1:$BF$1,0),TRUE)</f>
        <v>79343</v>
      </c>
      <c r="J95" s="4">
        <f>VLOOKUP($B95,'Published Daily Data'!$B:$BF,MATCH(J$1,'Published Daily Data'!$B$1:$BF$1,0),TRUE)</f>
        <v>5186</v>
      </c>
      <c r="K95" s="4">
        <f>VLOOKUP($B95,'Published Daily Data'!$B:$BF,MATCH(K$1,'Published Daily Data'!$B$1:$BF$1,0),TRUE)</f>
        <v>13202</v>
      </c>
      <c r="L95" s="4">
        <f>VLOOKUP($B95,'Published Daily Data'!$B:$BF,MATCH(L$1,'Published Daily Data'!$B$1:$BF$1,0),TRUE)</f>
        <v>708</v>
      </c>
      <c r="M95" s="4">
        <f>VLOOKUP($B95,'Published Daily Data'!$B:$BF,MATCH(M$1,'Published Daily Data'!$B$1:$BF$1,0),TRUE)</f>
        <v>3260</v>
      </c>
      <c r="N95" s="4">
        <f>VLOOKUP($B95,'Published Daily Data'!$B:$BF,MATCH(N$1,'Published Daily Data'!$B$1:$BF$1,0),TRUE)</f>
        <v>17376</v>
      </c>
      <c r="O95" s="4">
        <f>VLOOKUP($B95,'Published Daily Data'!$B:$BF,MATCH(O$1,'Published Daily Data'!$B$1:$BF$1,0),TRUE)</f>
        <v>0</v>
      </c>
      <c r="P95" s="4">
        <f>VLOOKUP($B95,'Published Daily Data'!$B:$BF,MATCH(P$1,'Published Daily Data'!$B$1:$BF$1,0),TRUE)</f>
        <v>0</v>
      </c>
      <c r="Q95" s="4">
        <f>VLOOKUP($B95,'Published Daily Data'!$B:$BF,MATCH(Q$1,'Published Daily Data'!$B$1:$BF$1,0),TRUE)</f>
        <v>0</v>
      </c>
      <c r="R95" s="4">
        <f>VLOOKUP($B95,'Published Daily Data'!$B:$BF,MATCH(R$1,'Published Daily Data'!$B$1:$BF$1,0),TRUE)</f>
        <v>0</v>
      </c>
      <c r="S95" s="4">
        <f>VLOOKUP($B95,'Published Daily Data'!$B:$BF,MATCH(S$1,'Published Daily Data'!$B$1:$BF$1,0),TRUE)</f>
        <v>0</v>
      </c>
      <c r="T95" s="4">
        <f>VLOOKUP($B95,'Published Daily Data'!$B:$BF,MATCH(T$1,'Published Daily Data'!$B$1:$BF$1,0),TRUE)</f>
        <v>0</v>
      </c>
      <c r="U95" s="4">
        <f>VLOOKUP($B95,'Published Daily Data'!$B:$BF,MATCH(U$1,'Published Daily Data'!$B$1:$BF$1,0),TRUE)</f>
        <v>0</v>
      </c>
      <c r="V95" s="4">
        <f>VLOOKUP($B95,'Published Daily Data'!$B:$BF,MATCH(V$1,'Published Daily Data'!$B$1:$BF$1,0),TRUE)</f>
        <v>0</v>
      </c>
      <c r="W95" s="4">
        <f>VLOOKUP($B95,'Published Daily Data'!$B:$BF,MATCH(W$1,'Published Daily Data'!$B$1:$BF$1,0),TRUE)</f>
        <v>0</v>
      </c>
      <c r="X95" s="4">
        <f>VLOOKUP($B95,'Published Daily Data'!$B:$BF,MATCH(X$1,'Published Daily Data'!$B$1:$BF$1,0),TRUE)</f>
        <v>-26297</v>
      </c>
      <c r="Y95" s="4">
        <f>VLOOKUP($B95,'Published Daily Data'!$B:$BF,MATCH(Y$1,'Published Daily Data'!$B$1:$BF$1,0),TRUE)</f>
        <v>0</v>
      </c>
      <c r="Z95" s="4">
        <f>VLOOKUP($B95,'Published Daily Data'!$B:$BF,MATCH(Z$1,'Published Daily Data'!$B$1:$BF$1,0),TRUE)</f>
        <v>0</v>
      </c>
      <c r="AA95" s="4">
        <f>VLOOKUP($B95,'Published Daily Data'!$B:$BF,MATCH(AA$1,'Published Daily Data'!$B$1:$BF$1,0),TRUE)</f>
        <v>0</v>
      </c>
      <c r="AB95" s="4">
        <f>VLOOKUP($B95,'Published Daily Data'!$B:$BF,MATCH(AB$1,'Published Daily Data'!$B$1:$BF$1,0),TRUE)</f>
        <v>0</v>
      </c>
      <c r="AC95" s="4">
        <f>VLOOKUP($B95,'Published Daily Data'!$B:$BF,MATCH(AC$1,'Published Daily Data'!$B$1:$BF$1,0),TRUE)</f>
        <v>-61204</v>
      </c>
      <c r="AD95" s="4">
        <f>VLOOKUP($B95,'Published Daily Data'!$B:$BF,MATCH(AD$1,'Published Daily Data'!$B$1:$BF$1,0),TRUE)</f>
        <v>0</v>
      </c>
    </row>
    <row r="96" spans="1:30">
      <c r="A96" s="5"/>
      <c r="B96" s="11">
        <f t="shared" si="2"/>
        <v>43678</v>
      </c>
      <c r="C96" s="4">
        <f>VLOOKUP($B96,'Published Daily Data'!$B:$BF,MATCH(C$1,'Published Daily Data'!$B$1:$BF$1,0),TRUE)</f>
        <v>399300</v>
      </c>
      <c r="D96" s="4">
        <f>VLOOKUP($B96,'Published Daily Data'!$B:$BF,MATCH(D$1,'Published Daily Data'!$B$1:$BF$1,0),TRUE)</f>
        <v>407423</v>
      </c>
      <c r="E96" s="4">
        <f>VLOOKUP($B96,'Published Daily Data'!$B:$BF,MATCH(E$1,'Published Daily Data'!$B$1:$BF$1,0),TRUE)</f>
        <v>330575</v>
      </c>
      <c r="F96" s="4">
        <f>VLOOKUP($B96,'Published Daily Data'!$B:$BF,MATCH(F$1,'Published Daily Data'!$B$1:$BF$1,0),TRUE)</f>
        <v>-76848</v>
      </c>
      <c r="G96" s="4">
        <f>VLOOKUP($B96,'Published Daily Data'!$B:$BF,MATCH(G$1,'Published Daily Data'!$B$1:$BF$1,0),TRUE)</f>
        <v>337</v>
      </c>
      <c r="H96" s="4">
        <f>VLOOKUP($B96,'Published Daily Data'!$B:$BF,MATCH(H$1,'Published Daily Data'!$B$1:$BF$1,0),TRUE)</f>
        <v>215564</v>
      </c>
      <c r="I96" s="4">
        <f>VLOOKUP($B96,'Published Daily Data'!$B:$BF,MATCH(I$1,'Published Daily Data'!$B$1:$BF$1,0),TRUE)</f>
        <v>79525</v>
      </c>
      <c r="J96" s="4">
        <f>VLOOKUP($B96,'Published Daily Data'!$B:$BF,MATCH(J$1,'Published Daily Data'!$B$1:$BF$1,0),TRUE)</f>
        <v>92</v>
      </c>
      <c r="K96" s="4">
        <f>VLOOKUP($B96,'Published Daily Data'!$B:$BF,MATCH(K$1,'Published Daily Data'!$B$1:$BF$1,0),TRUE)</f>
        <v>12536</v>
      </c>
      <c r="L96" s="4">
        <f>VLOOKUP($B96,'Published Daily Data'!$B:$BF,MATCH(L$1,'Published Daily Data'!$B$1:$BF$1,0),TRUE)</f>
        <v>989</v>
      </c>
      <c r="M96" s="4">
        <f>VLOOKUP($B96,'Published Daily Data'!$B:$BF,MATCH(M$1,'Published Daily Data'!$B$1:$BF$1,0),TRUE)</f>
        <v>4335</v>
      </c>
      <c r="N96" s="4">
        <f>VLOOKUP($B96,'Published Daily Data'!$B:$BF,MATCH(N$1,'Published Daily Data'!$B$1:$BF$1,0),TRUE)</f>
        <v>17193</v>
      </c>
      <c r="O96" s="4">
        <f>VLOOKUP($B96,'Published Daily Data'!$B:$BF,MATCH(O$1,'Published Daily Data'!$B$1:$BF$1,0),TRUE)</f>
        <v>0</v>
      </c>
      <c r="P96" s="4">
        <f>VLOOKUP($B96,'Published Daily Data'!$B:$BF,MATCH(P$1,'Published Daily Data'!$B$1:$BF$1,0),TRUE)</f>
        <v>0</v>
      </c>
      <c r="Q96" s="4">
        <f>VLOOKUP($B96,'Published Daily Data'!$B:$BF,MATCH(Q$1,'Published Daily Data'!$B$1:$BF$1,0),TRUE)</f>
        <v>0</v>
      </c>
      <c r="R96" s="4">
        <f>VLOOKUP($B96,'Published Daily Data'!$B:$BF,MATCH(R$1,'Published Daily Data'!$B$1:$BF$1,0),TRUE)</f>
        <v>0</v>
      </c>
      <c r="S96" s="4">
        <f>VLOOKUP($B96,'Published Daily Data'!$B:$BF,MATCH(S$1,'Published Daily Data'!$B$1:$BF$1,0),TRUE)</f>
        <v>0</v>
      </c>
      <c r="T96" s="4">
        <f>VLOOKUP($B96,'Published Daily Data'!$B:$BF,MATCH(T$1,'Published Daily Data'!$B$1:$BF$1,0),TRUE)</f>
        <v>0</v>
      </c>
      <c r="U96" s="4">
        <f>VLOOKUP($B96,'Published Daily Data'!$B:$BF,MATCH(U$1,'Published Daily Data'!$B$1:$BF$1,0),TRUE)</f>
        <v>0</v>
      </c>
      <c r="V96" s="4">
        <f>VLOOKUP($B96,'Published Daily Data'!$B:$BF,MATCH(V$1,'Published Daily Data'!$B$1:$BF$1,0),TRUE)</f>
        <v>0</v>
      </c>
      <c r="W96" s="4">
        <f>VLOOKUP($B96,'Published Daily Data'!$B:$BF,MATCH(W$1,'Published Daily Data'!$B$1:$BF$1,0),TRUE)</f>
        <v>0</v>
      </c>
      <c r="X96" s="4">
        <f>VLOOKUP($B96,'Published Daily Data'!$B:$BF,MATCH(X$1,'Published Daily Data'!$B$1:$BF$1,0),TRUE)</f>
        <v>-11876</v>
      </c>
      <c r="Y96" s="4">
        <f>VLOOKUP($B96,'Published Daily Data'!$B:$BF,MATCH(Y$1,'Published Daily Data'!$B$1:$BF$1,0),TRUE)</f>
        <v>0</v>
      </c>
      <c r="Z96" s="4">
        <f>VLOOKUP($B96,'Published Daily Data'!$B:$BF,MATCH(Z$1,'Published Daily Data'!$B$1:$BF$1,0),TRUE)</f>
        <v>0</v>
      </c>
      <c r="AA96" s="4">
        <f>VLOOKUP($B96,'Published Daily Data'!$B:$BF,MATCH(AA$1,'Published Daily Data'!$B$1:$BF$1,0),TRUE)</f>
        <v>0</v>
      </c>
      <c r="AB96" s="4">
        <f>VLOOKUP($B96,'Published Daily Data'!$B:$BF,MATCH(AB$1,'Published Daily Data'!$B$1:$BF$1,0),TRUE)</f>
        <v>0</v>
      </c>
      <c r="AC96" s="4">
        <f>VLOOKUP($B96,'Published Daily Data'!$B:$BF,MATCH(AC$1,'Published Daily Data'!$B$1:$BF$1,0),TRUE)</f>
        <v>-64972</v>
      </c>
      <c r="AD96" s="4">
        <f>VLOOKUP($B96,'Published Daily Data'!$B:$BF,MATCH(AD$1,'Published Daily Data'!$B$1:$BF$1,0),TRUE)</f>
        <v>0</v>
      </c>
    </row>
    <row r="97" spans="1:30">
      <c r="A97" s="5"/>
      <c r="B97" s="11">
        <f t="shared" si="2"/>
        <v>43679</v>
      </c>
      <c r="C97" s="4">
        <f>VLOOKUP($B97,'Published Daily Data'!$B:$BF,MATCH(C$1,'Published Daily Data'!$B$1:$BF$1,0),TRUE)</f>
        <v>370800</v>
      </c>
      <c r="D97" s="4">
        <f>VLOOKUP($B97,'Published Daily Data'!$B:$BF,MATCH(D$1,'Published Daily Data'!$B$1:$BF$1,0),TRUE)</f>
        <v>373260</v>
      </c>
      <c r="E97" s="4">
        <f>VLOOKUP($B97,'Published Daily Data'!$B:$BF,MATCH(E$1,'Published Daily Data'!$B$1:$BF$1,0),TRUE)</f>
        <v>307453</v>
      </c>
      <c r="F97" s="4">
        <f>VLOOKUP($B97,'Published Daily Data'!$B:$BF,MATCH(F$1,'Published Daily Data'!$B$1:$BF$1,0),TRUE)</f>
        <v>-65807</v>
      </c>
      <c r="G97" s="4">
        <f>VLOOKUP($B97,'Published Daily Data'!$B:$BF,MATCH(G$1,'Published Daily Data'!$B$1:$BF$1,0),TRUE)</f>
        <v>0</v>
      </c>
      <c r="H97" s="4">
        <f>VLOOKUP($B97,'Published Daily Data'!$B:$BF,MATCH(H$1,'Published Daily Data'!$B$1:$BF$1,0),TRUE)</f>
        <v>191675</v>
      </c>
      <c r="I97" s="4">
        <f>VLOOKUP($B97,'Published Daily Data'!$B:$BF,MATCH(I$1,'Published Daily Data'!$B$1:$BF$1,0),TRUE)</f>
        <v>79562</v>
      </c>
      <c r="J97" s="4">
        <f>VLOOKUP($B97,'Published Daily Data'!$B:$BF,MATCH(J$1,'Published Daily Data'!$B$1:$BF$1,0),TRUE)</f>
        <v>94</v>
      </c>
      <c r="K97" s="4">
        <f>VLOOKUP($B97,'Published Daily Data'!$B:$BF,MATCH(K$1,'Published Daily Data'!$B$1:$BF$1,0),TRUE)</f>
        <v>13174</v>
      </c>
      <c r="L97" s="4">
        <f>VLOOKUP($B97,'Published Daily Data'!$B:$BF,MATCH(L$1,'Published Daily Data'!$B$1:$BF$1,0),TRUE)</f>
        <v>1034</v>
      </c>
      <c r="M97" s="4">
        <f>VLOOKUP($B97,'Published Daily Data'!$B:$BF,MATCH(M$1,'Published Daily Data'!$B$1:$BF$1,0),TRUE)</f>
        <v>3633</v>
      </c>
      <c r="N97" s="4">
        <f>VLOOKUP($B97,'Published Daily Data'!$B:$BF,MATCH(N$1,'Published Daily Data'!$B$1:$BF$1,0),TRUE)</f>
        <v>18280</v>
      </c>
      <c r="O97" s="4">
        <f>VLOOKUP($B97,'Published Daily Data'!$B:$BF,MATCH(O$1,'Published Daily Data'!$B$1:$BF$1,0),TRUE)</f>
        <v>0</v>
      </c>
      <c r="P97" s="4">
        <f>VLOOKUP($B97,'Published Daily Data'!$B:$BF,MATCH(P$1,'Published Daily Data'!$B$1:$BF$1,0),TRUE)</f>
        <v>0</v>
      </c>
      <c r="Q97" s="4">
        <f>VLOOKUP($B97,'Published Daily Data'!$B:$BF,MATCH(Q$1,'Published Daily Data'!$B$1:$BF$1,0),TRUE)</f>
        <v>0</v>
      </c>
      <c r="R97" s="4">
        <f>VLOOKUP($B97,'Published Daily Data'!$B:$BF,MATCH(R$1,'Published Daily Data'!$B$1:$BF$1,0),TRUE)</f>
        <v>0</v>
      </c>
      <c r="S97" s="4">
        <f>VLOOKUP($B97,'Published Daily Data'!$B:$BF,MATCH(S$1,'Published Daily Data'!$B$1:$BF$1,0),TRUE)</f>
        <v>0</v>
      </c>
      <c r="T97" s="4">
        <f>VLOOKUP($B97,'Published Daily Data'!$B:$BF,MATCH(T$1,'Published Daily Data'!$B$1:$BF$1,0),TRUE)</f>
        <v>0</v>
      </c>
      <c r="U97" s="4">
        <f>VLOOKUP($B97,'Published Daily Data'!$B:$BF,MATCH(U$1,'Published Daily Data'!$B$1:$BF$1,0),TRUE)</f>
        <v>0</v>
      </c>
      <c r="V97" s="4">
        <f>VLOOKUP($B97,'Published Daily Data'!$B:$BF,MATCH(V$1,'Published Daily Data'!$B$1:$BF$1,0),TRUE)</f>
        <v>0</v>
      </c>
      <c r="W97" s="4">
        <f>VLOOKUP($B97,'Published Daily Data'!$B:$BF,MATCH(W$1,'Published Daily Data'!$B$1:$BF$1,0),TRUE)</f>
        <v>0</v>
      </c>
      <c r="X97" s="4">
        <f>VLOOKUP($B97,'Published Daily Data'!$B:$BF,MATCH(X$1,'Published Daily Data'!$B$1:$BF$1,0),TRUE)</f>
        <v>-263</v>
      </c>
      <c r="Y97" s="4">
        <f>VLOOKUP($B97,'Published Daily Data'!$B:$BF,MATCH(Y$1,'Published Daily Data'!$B$1:$BF$1,0),TRUE)</f>
        <v>0</v>
      </c>
      <c r="Z97" s="4">
        <f>VLOOKUP($B97,'Published Daily Data'!$B:$BF,MATCH(Z$1,'Published Daily Data'!$B$1:$BF$1,0),TRUE)</f>
        <v>0</v>
      </c>
      <c r="AA97" s="4">
        <f>VLOOKUP($B97,'Published Daily Data'!$B:$BF,MATCH(AA$1,'Published Daily Data'!$B$1:$BF$1,0),TRUE)</f>
        <v>0</v>
      </c>
      <c r="AB97" s="4">
        <f>VLOOKUP($B97,'Published Daily Data'!$B:$BF,MATCH(AB$1,'Published Daily Data'!$B$1:$BF$1,0),TRUE)</f>
        <v>0</v>
      </c>
      <c r="AC97" s="4">
        <f>VLOOKUP($B97,'Published Daily Data'!$B:$BF,MATCH(AC$1,'Published Daily Data'!$B$1:$BF$1,0),TRUE)</f>
        <v>-65544</v>
      </c>
      <c r="AD97" s="4">
        <f>VLOOKUP($B97,'Published Daily Data'!$B:$BF,MATCH(AD$1,'Published Daily Data'!$B$1:$BF$1,0),TRUE)</f>
        <v>0</v>
      </c>
    </row>
    <row r="98" spans="1:30">
      <c r="A98" s="5"/>
      <c r="B98" s="11">
        <f t="shared" si="2"/>
        <v>43680</v>
      </c>
      <c r="C98" s="4">
        <f>VLOOKUP($B98,'Published Daily Data'!$B:$BF,MATCH(C$1,'Published Daily Data'!$B$1:$BF$1,0),TRUE)</f>
        <v>361690</v>
      </c>
      <c r="D98" s="4">
        <f>VLOOKUP($B98,'Published Daily Data'!$B:$BF,MATCH(D$1,'Published Daily Data'!$B$1:$BF$1,0),TRUE)</f>
        <v>366579</v>
      </c>
      <c r="E98" s="4">
        <f>VLOOKUP($B98,'Published Daily Data'!$B:$BF,MATCH(E$1,'Published Daily Data'!$B$1:$BF$1,0),TRUE)</f>
        <v>309008</v>
      </c>
      <c r="F98" s="4">
        <f>VLOOKUP($B98,'Published Daily Data'!$B:$BF,MATCH(F$1,'Published Daily Data'!$B$1:$BF$1,0),TRUE)</f>
        <v>-57571</v>
      </c>
      <c r="G98" s="4">
        <f>VLOOKUP($B98,'Published Daily Data'!$B:$BF,MATCH(G$1,'Published Daily Data'!$B$1:$BF$1,0),TRUE)</f>
        <v>0</v>
      </c>
      <c r="H98" s="4">
        <f>VLOOKUP($B98,'Published Daily Data'!$B:$BF,MATCH(H$1,'Published Daily Data'!$B$1:$BF$1,0),TRUE)</f>
        <v>192405</v>
      </c>
      <c r="I98" s="4">
        <f>VLOOKUP($B98,'Published Daily Data'!$B:$BF,MATCH(I$1,'Published Daily Data'!$B$1:$BF$1,0),TRUE)</f>
        <v>79532</v>
      </c>
      <c r="J98" s="4">
        <f>VLOOKUP($B98,'Published Daily Data'!$B:$BF,MATCH(J$1,'Published Daily Data'!$B$1:$BF$1,0),TRUE)</f>
        <v>38</v>
      </c>
      <c r="K98" s="4">
        <f>VLOOKUP($B98,'Published Daily Data'!$B:$BF,MATCH(K$1,'Published Daily Data'!$B$1:$BF$1,0),TRUE)</f>
        <v>12905</v>
      </c>
      <c r="L98" s="4">
        <f>VLOOKUP($B98,'Published Daily Data'!$B:$BF,MATCH(L$1,'Published Daily Data'!$B$1:$BF$1,0),TRUE)</f>
        <v>745</v>
      </c>
      <c r="M98" s="4">
        <f>VLOOKUP($B98,'Published Daily Data'!$B:$BF,MATCH(M$1,'Published Daily Data'!$B$1:$BF$1,0),TRUE)</f>
        <v>5151</v>
      </c>
      <c r="N98" s="4">
        <f>VLOOKUP($B98,'Published Daily Data'!$B:$BF,MATCH(N$1,'Published Daily Data'!$B$1:$BF$1,0),TRUE)</f>
        <v>18227</v>
      </c>
      <c r="O98" s="4">
        <f>VLOOKUP($B98,'Published Daily Data'!$B:$BF,MATCH(O$1,'Published Daily Data'!$B$1:$BF$1,0),TRUE)</f>
        <v>0</v>
      </c>
      <c r="P98" s="4">
        <f>VLOOKUP($B98,'Published Daily Data'!$B:$BF,MATCH(P$1,'Published Daily Data'!$B$1:$BF$1,0),TRUE)</f>
        <v>0</v>
      </c>
      <c r="Q98" s="4">
        <f>VLOOKUP($B98,'Published Daily Data'!$B:$BF,MATCH(Q$1,'Published Daily Data'!$B$1:$BF$1,0),TRUE)</f>
        <v>0</v>
      </c>
      <c r="R98" s="4">
        <f>VLOOKUP($B98,'Published Daily Data'!$B:$BF,MATCH(R$1,'Published Daily Data'!$B$1:$BF$1,0),TRUE)</f>
        <v>0</v>
      </c>
      <c r="S98" s="4">
        <f>VLOOKUP($B98,'Published Daily Data'!$B:$BF,MATCH(S$1,'Published Daily Data'!$B$1:$BF$1,0),TRUE)</f>
        <v>0</v>
      </c>
      <c r="T98" s="4">
        <f>VLOOKUP($B98,'Published Daily Data'!$B:$BF,MATCH(T$1,'Published Daily Data'!$B$1:$BF$1,0),TRUE)</f>
        <v>0</v>
      </c>
      <c r="U98" s="4">
        <f>VLOOKUP($B98,'Published Daily Data'!$B:$BF,MATCH(U$1,'Published Daily Data'!$B$1:$BF$1,0),TRUE)</f>
        <v>0</v>
      </c>
      <c r="V98" s="4">
        <f>VLOOKUP($B98,'Published Daily Data'!$B:$BF,MATCH(V$1,'Published Daily Data'!$B$1:$BF$1,0),TRUE)</f>
        <v>0</v>
      </c>
      <c r="W98" s="4">
        <f>VLOOKUP($B98,'Published Daily Data'!$B:$BF,MATCH(W$1,'Published Daily Data'!$B$1:$BF$1,0),TRUE)</f>
        <v>0</v>
      </c>
      <c r="X98" s="4">
        <f>VLOOKUP($B98,'Published Daily Data'!$B:$BF,MATCH(X$1,'Published Daily Data'!$B$1:$BF$1,0),TRUE)</f>
        <v>5264</v>
      </c>
      <c r="Y98" s="4">
        <f>VLOOKUP($B98,'Published Daily Data'!$B:$BF,MATCH(Y$1,'Published Daily Data'!$B$1:$BF$1,0),TRUE)</f>
        <v>0</v>
      </c>
      <c r="Z98" s="4">
        <f>VLOOKUP($B98,'Published Daily Data'!$B:$BF,MATCH(Z$1,'Published Daily Data'!$B$1:$BF$1,0),TRUE)</f>
        <v>0</v>
      </c>
      <c r="AA98" s="4">
        <f>VLOOKUP($B98,'Published Daily Data'!$B:$BF,MATCH(AA$1,'Published Daily Data'!$B$1:$BF$1,0),TRUE)</f>
        <v>0</v>
      </c>
      <c r="AB98" s="4">
        <f>VLOOKUP($B98,'Published Daily Data'!$B:$BF,MATCH(AB$1,'Published Daily Data'!$B$1:$BF$1,0),TRUE)</f>
        <v>0</v>
      </c>
      <c r="AC98" s="4">
        <f>VLOOKUP($B98,'Published Daily Data'!$B:$BF,MATCH(AC$1,'Published Daily Data'!$B$1:$BF$1,0),TRUE)</f>
        <v>-62835</v>
      </c>
      <c r="AD98" s="4">
        <f>VLOOKUP($B98,'Published Daily Data'!$B:$BF,MATCH(AD$1,'Published Daily Data'!$B$1:$BF$1,0),TRUE)</f>
        <v>0</v>
      </c>
    </row>
    <row r="99" spans="1:30">
      <c r="A99" s="5"/>
      <c r="B99" s="11">
        <f t="shared" si="2"/>
        <v>43681</v>
      </c>
      <c r="C99" s="4">
        <f>VLOOKUP($B99,'Published Daily Data'!$B:$BF,MATCH(C$1,'Published Daily Data'!$B$1:$BF$1,0),TRUE)</f>
        <v>356600</v>
      </c>
      <c r="D99" s="4">
        <f>VLOOKUP($B99,'Published Daily Data'!$B:$BF,MATCH(D$1,'Published Daily Data'!$B$1:$BF$1,0),TRUE)</f>
        <v>370161</v>
      </c>
      <c r="E99" s="4">
        <f>VLOOKUP($B99,'Published Daily Data'!$B:$BF,MATCH(E$1,'Published Daily Data'!$B$1:$BF$1,0),TRUE)</f>
        <v>292958</v>
      </c>
      <c r="F99" s="4">
        <f>VLOOKUP($B99,'Published Daily Data'!$B:$BF,MATCH(F$1,'Published Daily Data'!$B$1:$BF$1,0),TRUE)</f>
        <v>-77203</v>
      </c>
      <c r="G99" s="4">
        <f>VLOOKUP($B99,'Published Daily Data'!$B:$BF,MATCH(G$1,'Published Daily Data'!$B$1:$BF$1,0),TRUE)</f>
        <v>0</v>
      </c>
      <c r="H99" s="4">
        <f>VLOOKUP($B99,'Published Daily Data'!$B:$BF,MATCH(H$1,'Published Daily Data'!$B$1:$BF$1,0),TRUE)</f>
        <v>174615</v>
      </c>
      <c r="I99" s="4">
        <f>VLOOKUP($B99,'Published Daily Data'!$B:$BF,MATCH(I$1,'Published Daily Data'!$B$1:$BF$1,0),TRUE)</f>
        <v>79506</v>
      </c>
      <c r="J99" s="4">
        <f>VLOOKUP($B99,'Published Daily Data'!$B:$BF,MATCH(J$1,'Published Daily Data'!$B$1:$BF$1,0),TRUE)</f>
        <v>44</v>
      </c>
      <c r="K99" s="4">
        <f>VLOOKUP($B99,'Published Daily Data'!$B:$BF,MATCH(K$1,'Published Daily Data'!$B$1:$BF$1,0),TRUE)</f>
        <v>13013</v>
      </c>
      <c r="L99" s="4">
        <f>VLOOKUP($B99,'Published Daily Data'!$B:$BF,MATCH(L$1,'Published Daily Data'!$B$1:$BF$1,0),TRUE)</f>
        <v>1007</v>
      </c>
      <c r="M99" s="4">
        <f>VLOOKUP($B99,'Published Daily Data'!$B:$BF,MATCH(M$1,'Published Daily Data'!$B$1:$BF$1,0),TRUE)</f>
        <v>6673</v>
      </c>
      <c r="N99" s="4">
        <f>VLOOKUP($B99,'Published Daily Data'!$B:$BF,MATCH(N$1,'Published Daily Data'!$B$1:$BF$1,0),TRUE)</f>
        <v>18101</v>
      </c>
      <c r="O99" s="4">
        <f>VLOOKUP($B99,'Published Daily Data'!$B:$BF,MATCH(O$1,'Published Daily Data'!$B$1:$BF$1,0),TRUE)</f>
        <v>0</v>
      </c>
      <c r="P99" s="4">
        <f>VLOOKUP($B99,'Published Daily Data'!$B:$BF,MATCH(P$1,'Published Daily Data'!$B$1:$BF$1,0),TRUE)</f>
        <v>0</v>
      </c>
      <c r="Q99" s="4">
        <f>VLOOKUP($B99,'Published Daily Data'!$B:$BF,MATCH(Q$1,'Published Daily Data'!$B$1:$BF$1,0),TRUE)</f>
        <v>0</v>
      </c>
      <c r="R99" s="4">
        <f>VLOOKUP($B99,'Published Daily Data'!$B:$BF,MATCH(R$1,'Published Daily Data'!$B$1:$BF$1,0),TRUE)</f>
        <v>0</v>
      </c>
      <c r="S99" s="4">
        <f>VLOOKUP($B99,'Published Daily Data'!$B:$BF,MATCH(S$1,'Published Daily Data'!$B$1:$BF$1,0),TRUE)</f>
        <v>0</v>
      </c>
      <c r="T99" s="4">
        <f>VLOOKUP($B99,'Published Daily Data'!$B:$BF,MATCH(T$1,'Published Daily Data'!$B$1:$BF$1,0),TRUE)</f>
        <v>0</v>
      </c>
      <c r="U99" s="4">
        <f>VLOOKUP($B99,'Published Daily Data'!$B:$BF,MATCH(U$1,'Published Daily Data'!$B$1:$BF$1,0),TRUE)</f>
        <v>0</v>
      </c>
      <c r="V99" s="4">
        <f>VLOOKUP($B99,'Published Daily Data'!$B:$BF,MATCH(V$1,'Published Daily Data'!$B$1:$BF$1,0),TRUE)</f>
        <v>0</v>
      </c>
      <c r="W99" s="4">
        <f>VLOOKUP($B99,'Published Daily Data'!$B:$BF,MATCH(W$1,'Published Daily Data'!$B$1:$BF$1,0),TRUE)</f>
        <v>0</v>
      </c>
      <c r="X99" s="4">
        <f>VLOOKUP($B99,'Published Daily Data'!$B:$BF,MATCH(X$1,'Published Daily Data'!$B$1:$BF$1,0),TRUE)</f>
        <v>-14056</v>
      </c>
      <c r="Y99" s="4">
        <f>VLOOKUP($B99,'Published Daily Data'!$B:$BF,MATCH(Y$1,'Published Daily Data'!$B$1:$BF$1,0),TRUE)</f>
        <v>0</v>
      </c>
      <c r="Z99" s="4">
        <f>VLOOKUP($B99,'Published Daily Data'!$B:$BF,MATCH(Z$1,'Published Daily Data'!$B$1:$BF$1,0),TRUE)</f>
        <v>0</v>
      </c>
      <c r="AA99" s="4">
        <f>VLOOKUP($B99,'Published Daily Data'!$B:$BF,MATCH(AA$1,'Published Daily Data'!$B$1:$BF$1,0),TRUE)</f>
        <v>0</v>
      </c>
      <c r="AB99" s="4">
        <f>VLOOKUP($B99,'Published Daily Data'!$B:$BF,MATCH(AB$1,'Published Daily Data'!$B$1:$BF$1,0),TRUE)</f>
        <v>0</v>
      </c>
      <c r="AC99" s="4">
        <f>VLOOKUP($B99,'Published Daily Data'!$B:$BF,MATCH(AC$1,'Published Daily Data'!$B$1:$BF$1,0),TRUE)</f>
        <v>-63147</v>
      </c>
      <c r="AD99" s="4">
        <f>VLOOKUP($B99,'Published Daily Data'!$B:$BF,MATCH(AD$1,'Published Daily Data'!$B$1:$BF$1,0),TRUE)</f>
        <v>0</v>
      </c>
    </row>
    <row r="100" spans="1:30">
      <c r="A100" s="5"/>
      <c r="B100" s="11">
        <f t="shared" si="2"/>
        <v>43682</v>
      </c>
      <c r="C100" s="4">
        <f>VLOOKUP($B100,'Published Daily Data'!$B:$BF,MATCH(C$1,'Published Daily Data'!$B$1:$BF$1,0),TRUE)</f>
        <v>354020</v>
      </c>
      <c r="D100" s="4">
        <f>VLOOKUP($B100,'Published Daily Data'!$B:$BF,MATCH(D$1,'Published Daily Data'!$B$1:$BF$1,0),TRUE)</f>
        <v>365184</v>
      </c>
      <c r="E100" s="4">
        <f>VLOOKUP($B100,'Published Daily Data'!$B:$BF,MATCH(E$1,'Published Daily Data'!$B$1:$BF$1,0),TRUE)</f>
        <v>298283</v>
      </c>
      <c r="F100" s="4">
        <f>VLOOKUP($B100,'Published Daily Data'!$B:$BF,MATCH(F$1,'Published Daily Data'!$B$1:$BF$1,0),TRUE)</f>
        <v>-66901</v>
      </c>
      <c r="G100" s="4">
        <f>VLOOKUP($B100,'Published Daily Data'!$B:$BF,MATCH(G$1,'Published Daily Data'!$B$1:$BF$1,0),TRUE)</f>
        <v>0</v>
      </c>
      <c r="H100" s="4">
        <f>VLOOKUP($B100,'Published Daily Data'!$B:$BF,MATCH(H$1,'Published Daily Data'!$B$1:$BF$1,0),TRUE)</f>
        <v>183593</v>
      </c>
      <c r="I100" s="4">
        <f>VLOOKUP($B100,'Published Daily Data'!$B:$BF,MATCH(I$1,'Published Daily Data'!$B$1:$BF$1,0),TRUE)</f>
        <v>79619</v>
      </c>
      <c r="J100" s="4">
        <f>VLOOKUP($B100,'Published Daily Data'!$B:$BF,MATCH(J$1,'Published Daily Data'!$B$1:$BF$1,0),TRUE)</f>
        <v>44</v>
      </c>
      <c r="K100" s="4">
        <f>VLOOKUP($B100,'Published Daily Data'!$B:$BF,MATCH(K$1,'Published Daily Data'!$B$1:$BF$1,0),TRUE)</f>
        <v>11823</v>
      </c>
      <c r="L100" s="4">
        <f>VLOOKUP($B100,'Published Daily Data'!$B:$BF,MATCH(L$1,'Published Daily Data'!$B$1:$BF$1,0),TRUE)</f>
        <v>1196</v>
      </c>
      <c r="M100" s="4">
        <f>VLOOKUP($B100,'Published Daily Data'!$B:$BF,MATCH(M$1,'Published Daily Data'!$B$1:$BF$1,0),TRUE)</f>
        <v>4069</v>
      </c>
      <c r="N100" s="4">
        <f>VLOOKUP($B100,'Published Daily Data'!$B:$BF,MATCH(N$1,'Published Daily Data'!$B$1:$BF$1,0),TRUE)</f>
        <v>17938</v>
      </c>
      <c r="O100" s="4">
        <f>VLOOKUP($B100,'Published Daily Data'!$B:$BF,MATCH(O$1,'Published Daily Data'!$B$1:$BF$1,0),TRUE)</f>
        <v>0</v>
      </c>
      <c r="P100" s="4">
        <f>VLOOKUP($B100,'Published Daily Data'!$B:$BF,MATCH(P$1,'Published Daily Data'!$B$1:$BF$1,0),TRUE)</f>
        <v>0</v>
      </c>
      <c r="Q100" s="4">
        <f>VLOOKUP($B100,'Published Daily Data'!$B:$BF,MATCH(Q$1,'Published Daily Data'!$B$1:$BF$1,0),TRUE)</f>
        <v>0</v>
      </c>
      <c r="R100" s="4">
        <f>VLOOKUP($B100,'Published Daily Data'!$B:$BF,MATCH(R$1,'Published Daily Data'!$B$1:$BF$1,0),TRUE)</f>
        <v>0</v>
      </c>
      <c r="S100" s="4">
        <f>VLOOKUP($B100,'Published Daily Data'!$B:$BF,MATCH(S$1,'Published Daily Data'!$B$1:$BF$1,0),TRUE)</f>
        <v>0</v>
      </c>
      <c r="T100" s="4">
        <f>VLOOKUP($B100,'Published Daily Data'!$B:$BF,MATCH(T$1,'Published Daily Data'!$B$1:$BF$1,0),TRUE)</f>
        <v>0</v>
      </c>
      <c r="U100" s="4">
        <f>VLOOKUP($B100,'Published Daily Data'!$B:$BF,MATCH(U$1,'Published Daily Data'!$B$1:$BF$1,0),TRUE)</f>
        <v>0</v>
      </c>
      <c r="V100" s="4">
        <f>VLOOKUP($B100,'Published Daily Data'!$B:$BF,MATCH(V$1,'Published Daily Data'!$B$1:$BF$1,0),TRUE)</f>
        <v>0</v>
      </c>
      <c r="W100" s="4">
        <f>VLOOKUP($B100,'Published Daily Data'!$B:$BF,MATCH(W$1,'Published Daily Data'!$B$1:$BF$1,0),TRUE)</f>
        <v>0</v>
      </c>
      <c r="X100" s="4">
        <f>VLOOKUP($B100,'Published Daily Data'!$B:$BF,MATCH(X$1,'Published Daily Data'!$B$1:$BF$1,0),TRUE)</f>
        <v>-1881</v>
      </c>
      <c r="Y100" s="4">
        <f>VLOOKUP($B100,'Published Daily Data'!$B:$BF,MATCH(Y$1,'Published Daily Data'!$B$1:$BF$1,0),TRUE)</f>
        <v>0</v>
      </c>
      <c r="Z100" s="4">
        <f>VLOOKUP($B100,'Published Daily Data'!$B:$BF,MATCH(Z$1,'Published Daily Data'!$B$1:$BF$1,0),TRUE)</f>
        <v>0</v>
      </c>
      <c r="AA100" s="4">
        <f>VLOOKUP($B100,'Published Daily Data'!$B:$BF,MATCH(AA$1,'Published Daily Data'!$B$1:$BF$1,0),TRUE)</f>
        <v>0</v>
      </c>
      <c r="AB100" s="4">
        <f>VLOOKUP($B100,'Published Daily Data'!$B:$BF,MATCH(AB$1,'Published Daily Data'!$B$1:$BF$1,0),TRUE)</f>
        <v>0</v>
      </c>
      <c r="AC100" s="4">
        <f>VLOOKUP($B100,'Published Daily Data'!$B:$BF,MATCH(AC$1,'Published Daily Data'!$B$1:$BF$1,0),TRUE)</f>
        <v>-65020</v>
      </c>
      <c r="AD100" s="4">
        <f>VLOOKUP($B100,'Published Daily Data'!$B:$BF,MATCH(AD$1,'Published Daily Data'!$B$1:$BF$1,0),TRUE)</f>
        <v>0</v>
      </c>
    </row>
    <row r="101" spans="1:30">
      <c r="A101" s="5"/>
      <c r="B101" s="11">
        <f t="shared" si="2"/>
        <v>43683</v>
      </c>
      <c r="C101" s="4">
        <f>VLOOKUP($B101,'Published Daily Data'!$B:$BF,MATCH(C$1,'Published Daily Data'!$B$1:$BF$1,0),TRUE)</f>
        <v>370800</v>
      </c>
      <c r="D101" s="4">
        <f>VLOOKUP($B101,'Published Daily Data'!$B:$BF,MATCH(D$1,'Published Daily Data'!$B$1:$BF$1,0),TRUE)</f>
        <v>372843</v>
      </c>
      <c r="E101" s="4">
        <f>VLOOKUP($B101,'Published Daily Data'!$B:$BF,MATCH(E$1,'Published Daily Data'!$B$1:$BF$1,0),TRUE)</f>
        <v>306182</v>
      </c>
      <c r="F101" s="4">
        <f>VLOOKUP($B101,'Published Daily Data'!$B:$BF,MATCH(F$1,'Published Daily Data'!$B$1:$BF$1,0),TRUE)</f>
        <v>-66661</v>
      </c>
      <c r="G101" s="4">
        <f>VLOOKUP($B101,'Published Daily Data'!$B:$BF,MATCH(G$1,'Published Daily Data'!$B$1:$BF$1,0),TRUE)</f>
        <v>0</v>
      </c>
      <c r="H101" s="4">
        <f>VLOOKUP($B101,'Published Daily Data'!$B:$BF,MATCH(H$1,'Published Daily Data'!$B$1:$BF$1,0),TRUE)</f>
        <v>192242</v>
      </c>
      <c r="I101" s="4">
        <f>VLOOKUP($B101,'Published Daily Data'!$B:$BF,MATCH(I$1,'Published Daily Data'!$B$1:$BF$1,0),TRUE)</f>
        <v>79623</v>
      </c>
      <c r="J101" s="4">
        <f>VLOOKUP($B101,'Published Daily Data'!$B:$BF,MATCH(J$1,'Published Daily Data'!$B$1:$BF$1,0),TRUE)</f>
        <v>570</v>
      </c>
      <c r="K101" s="4">
        <f>VLOOKUP($B101,'Published Daily Data'!$B:$BF,MATCH(K$1,'Published Daily Data'!$B$1:$BF$1,0),TRUE)</f>
        <v>10843</v>
      </c>
      <c r="L101" s="4">
        <f>VLOOKUP($B101,'Published Daily Data'!$B:$BF,MATCH(L$1,'Published Daily Data'!$B$1:$BF$1,0),TRUE)</f>
        <v>888</v>
      </c>
      <c r="M101" s="4">
        <f>VLOOKUP($B101,'Published Daily Data'!$B:$BF,MATCH(M$1,'Published Daily Data'!$B$1:$BF$1,0),TRUE)</f>
        <v>4209</v>
      </c>
      <c r="N101" s="4">
        <f>VLOOKUP($B101,'Published Daily Data'!$B:$BF,MATCH(N$1,'Published Daily Data'!$B$1:$BF$1,0),TRUE)</f>
        <v>17804</v>
      </c>
      <c r="O101" s="4">
        <f>VLOOKUP($B101,'Published Daily Data'!$B:$BF,MATCH(O$1,'Published Daily Data'!$B$1:$BF$1,0),TRUE)</f>
        <v>0</v>
      </c>
      <c r="P101" s="4">
        <f>VLOOKUP($B101,'Published Daily Data'!$B:$BF,MATCH(P$1,'Published Daily Data'!$B$1:$BF$1,0),TRUE)</f>
        <v>0</v>
      </c>
      <c r="Q101" s="4">
        <f>VLOOKUP($B101,'Published Daily Data'!$B:$BF,MATCH(Q$1,'Published Daily Data'!$B$1:$BF$1,0),TRUE)</f>
        <v>0</v>
      </c>
      <c r="R101" s="4">
        <f>VLOOKUP($B101,'Published Daily Data'!$B:$BF,MATCH(R$1,'Published Daily Data'!$B$1:$BF$1,0),TRUE)</f>
        <v>0</v>
      </c>
      <c r="S101" s="4">
        <f>VLOOKUP($B101,'Published Daily Data'!$B:$BF,MATCH(S$1,'Published Daily Data'!$B$1:$BF$1,0),TRUE)</f>
        <v>0</v>
      </c>
      <c r="T101" s="4">
        <f>VLOOKUP($B101,'Published Daily Data'!$B:$BF,MATCH(T$1,'Published Daily Data'!$B$1:$BF$1,0),TRUE)</f>
        <v>0</v>
      </c>
      <c r="U101" s="4">
        <f>VLOOKUP($B101,'Published Daily Data'!$B:$BF,MATCH(U$1,'Published Daily Data'!$B$1:$BF$1,0),TRUE)</f>
        <v>0</v>
      </c>
      <c r="V101" s="4">
        <f>VLOOKUP($B101,'Published Daily Data'!$B:$BF,MATCH(V$1,'Published Daily Data'!$B$1:$BF$1,0),TRUE)</f>
        <v>0</v>
      </c>
      <c r="W101" s="4">
        <f>VLOOKUP($B101,'Published Daily Data'!$B:$BF,MATCH(W$1,'Published Daily Data'!$B$1:$BF$1,0),TRUE)</f>
        <v>0</v>
      </c>
      <c r="X101" s="4">
        <f>VLOOKUP($B101,'Published Daily Data'!$B:$BF,MATCH(X$1,'Published Daily Data'!$B$1:$BF$1,0),TRUE)</f>
        <v>-7741</v>
      </c>
      <c r="Y101" s="4">
        <f>VLOOKUP($B101,'Published Daily Data'!$B:$BF,MATCH(Y$1,'Published Daily Data'!$B$1:$BF$1,0),TRUE)</f>
        <v>0</v>
      </c>
      <c r="Z101" s="4">
        <f>VLOOKUP($B101,'Published Daily Data'!$B:$BF,MATCH(Z$1,'Published Daily Data'!$B$1:$BF$1,0),TRUE)</f>
        <v>0</v>
      </c>
      <c r="AA101" s="4">
        <f>VLOOKUP($B101,'Published Daily Data'!$B:$BF,MATCH(AA$1,'Published Daily Data'!$B$1:$BF$1,0),TRUE)</f>
        <v>0</v>
      </c>
      <c r="AB101" s="4">
        <f>VLOOKUP($B101,'Published Daily Data'!$B:$BF,MATCH(AB$1,'Published Daily Data'!$B$1:$BF$1,0),TRUE)</f>
        <v>0</v>
      </c>
      <c r="AC101" s="4">
        <f>VLOOKUP($B101,'Published Daily Data'!$B:$BF,MATCH(AC$1,'Published Daily Data'!$B$1:$BF$1,0),TRUE)</f>
        <v>-58920</v>
      </c>
      <c r="AD101" s="4">
        <f>VLOOKUP($B101,'Published Daily Data'!$B:$BF,MATCH(AD$1,'Published Daily Data'!$B$1:$BF$1,0),TRUE)</f>
        <v>0</v>
      </c>
    </row>
    <row r="102" spans="1:30">
      <c r="A102" s="5"/>
      <c r="B102" s="11">
        <f t="shared" si="2"/>
        <v>43684</v>
      </c>
      <c r="C102" s="4">
        <f>VLOOKUP($B102,'Published Daily Data'!$B:$BF,MATCH(C$1,'Published Daily Data'!$B$1:$BF$1,0),TRUE)</f>
        <v>395040</v>
      </c>
      <c r="D102" s="4">
        <f>VLOOKUP($B102,'Published Daily Data'!$B:$BF,MATCH(D$1,'Published Daily Data'!$B$1:$BF$1,0),TRUE)</f>
        <v>401108</v>
      </c>
      <c r="E102" s="4">
        <f>VLOOKUP($B102,'Published Daily Data'!$B:$BF,MATCH(E$1,'Published Daily Data'!$B$1:$BF$1,0),TRUE)</f>
        <v>321035</v>
      </c>
      <c r="F102" s="4">
        <f>VLOOKUP($B102,'Published Daily Data'!$B:$BF,MATCH(F$1,'Published Daily Data'!$B$1:$BF$1,0),TRUE)</f>
        <v>-80073</v>
      </c>
      <c r="G102" s="4">
        <f>VLOOKUP($B102,'Published Daily Data'!$B:$BF,MATCH(G$1,'Published Daily Data'!$B$1:$BF$1,0),TRUE)</f>
        <v>0</v>
      </c>
      <c r="H102" s="4">
        <f>VLOOKUP($B102,'Published Daily Data'!$B:$BF,MATCH(H$1,'Published Daily Data'!$B$1:$BF$1,0),TRUE)</f>
        <v>207251</v>
      </c>
      <c r="I102" s="4">
        <f>VLOOKUP($B102,'Published Daily Data'!$B:$BF,MATCH(I$1,'Published Daily Data'!$B$1:$BF$1,0),TRUE)</f>
        <v>79440</v>
      </c>
      <c r="J102" s="4">
        <f>VLOOKUP($B102,'Published Daily Data'!$B:$BF,MATCH(J$1,'Published Daily Data'!$B$1:$BF$1,0),TRUE)</f>
        <v>1107</v>
      </c>
      <c r="K102" s="4">
        <f>VLOOKUP($B102,'Published Daily Data'!$B:$BF,MATCH(K$1,'Published Daily Data'!$B$1:$BF$1,0),TRUE)</f>
        <v>12244</v>
      </c>
      <c r="L102" s="4">
        <f>VLOOKUP($B102,'Published Daily Data'!$B:$BF,MATCH(L$1,'Published Daily Data'!$B$1:$BF$1,0),TRUE)</f>
        <v>699</v>
      </c>
      <c r="M102" s="4">
        <f>VLOOKUP($B102,'Published Daily Data'!$B:$BF,MATCH(M$1,'Published Daily Data'!$B$1:$BF$1,0),TRUE)</f>
        <v>3621</v>
      </c>
      <c r="N102" s="4">
        <f>VLOOKUP($B102,'Published Daily Data'!$B:$BF,MATCH(N$1,'Published Daily Data'!$B$1:$BF$1,0),TRUE)</f>
        <v>16671</v>
      </c>
      <c r="O102" s="4">
        <f>VLOOKUP($B102,'Published Daily Data'!$B:$BF,MATCH(O$1,'Published Daily Data'!$B$1:$BF$1,0),TRUE)</f>
        <v>0</v>
      </c>
      <c r="P102" s="4">
        <f>VLOOKUP($B102,'Published Daily Data'!$B:$BF,MATCH(P$1,'Published Daily Data'!$B$1:$BF$1,0),TRUE)</f>
        <v>0</v>
      </c>
      <c r="Q102" s="4">
        <f>VLOOKUP($B102,'Published Daily Data'!$B:$BF,MATCH(Q$1,'Published Daily Data'!$B$1:$BF$1,0),TRUE)</f>
        <v>0</v>
      </c>
      <c r="R102" s="4">
        <f>VLOOKUP($B102,'Published Daily Data'!$B:$BF,MATCH(R$1,'Published Daily Data'!$B$1:$BF$1,0),TRUE)</f>
        <v>0</v>
      </c>
      <c r="S102" s="4">
        <f>VLOOKUP($B102,'Published Daily Data'!$B:$BF,MATCH(S$1,'Published Daily Data'!$B$1:$BF$1,0),TRUE)</f>
        <v>0</v>
      </c>
      <c r="T102" s="4">
        <f>VLOOKUP($B102,'Published Daily Data'!$B:$BF,MATCH(T$1,'Published Daily Data'!$B$1:$BF$1,0),TRUE)</f>
        <v>0</v>
      </c>
      <c r="U102" s="4">
        <f>VLOOKUP($B102,'Published Daily Data'!$B:$BF,MATCH(U$1,'Published Daily Data'!$B$1:$BF$1,0),TRUE)</f>
        <v>0</v>
      </c>
      <c r="V102" s="4">
        <f>VLOOKUP($B102,'Published Daily Data'!$B:$BF,MATCH(V$1,'Published Daily Data'!$B$1:$BF$1,0),TRUE)</f>
        <v>0</v>
      </c>
      <c r="W102" s="4">
        <f>VLOOKUP($B102,'Published Daily Data'!$B:$BF,MATCH(W$1,'Published Daily Data'!$B$1:$BF$1,0),TRUE)</f>
        <v>0</v>
      </c>
      <c r="X102" s="4">
        <f>VLOOKUP($B102,'Published Daily Data'!$B:$BF,MATCH(X$1,'Published Daily Data'!$B$1:$BF$1,0),TRUE)</f>
        <v>-17049</v>
      </c>
      <c r="Y102" s="4">
        <f>VLOOKUP($B102,'Published Daily Data'!$B:$BF,MATCH(Y$1,'Published Daily Data'!$B$1:$BF$1,0),TRUE)</f>
        <v>0</v>
      </c>
      <c r="Z102" s="4">
        <f>VLOOKUP($B102,'Published Daily Data'!$B:$BF,MATCH(Z$1,'Published Daily Data'!$B$1:$BF$1,0),TRUE)</f>
        <v>0</v>
      </c>
      <c r="AA102" s="4">
        <f>VLOOKUP($B102,'Published Daily Data'!$B:$BF,MATCH(AA$1,'Published Daily Data'!$B$1:$BF$1,0),TRUE)</f>
        <v>0</v>
      </c>
      <c r="AB102" s="4">
        <f>VLOOKUP($B102,'Published Daily Data'!$B:$BF,MATCH(AB$1,'Published Daily Data'!$B$1:$BF$1,0),TRUE)</f>
        <v>0</v>
      </c>
      <c r="AC102" s="4">
        <f>VLOOKUP($B102,'Published Daily Data'!$B:$BF,MATCH(AC$1,'Published Daily Data'!$B$1:$BF$1,0),TRUE)</f>
        <v>-63024</v>
      </c>
      <c r="AD102" s="4">
        <f>VLOOKUP($B102,'Published Daily Data'!$B:$BF,MATCH(AD$1,'Published Daily Data'!$B$1:$BF$1,0),TRUE)</f>
        <v>0</v>
      </c>
    </row>
    <row r="103" spans="1:30">
      <c r="A103" s="5"/>
      <c r="B103" s="11">
        <f t="shared" si="2"/>
        <v>43685</v>
      </c>
      <c r="C103" s="4">
        <f>VLOOKUP($B103,'Published Daily Data'!$B:$BF,MATCH(C$1,'Published Daily Data'!$B$1:$BF$1,0),TRUE)</f>
        <v>396430</v>
      </c>
      <c r="D103" s="4">
        <f>VLOOKUP($B103,'Published Daily Data'!$B:$BF,MATCH(D$1,'Published Daily Data'!$B$1:$BF$1,0),TRUE)</f>
        <v>404785</v>
      </c>
      <c r="E103" s="4">
        <f>VLOOKUP($B103,'Published Daily Data'!$B:$BF,MATCH(E$1,'Published Daily Data'!$B$1:$BF$1,0),TRUE)</f>
        <v>317306</v>
      </c>
      <c r="F103" s="4">
        <f>VLOOKUP($B103,'Published Daily Data'!$B:$BF,MATCH(F$1,'Published Daily Data'!$B$1:$BF$1,0),TRUE)</f>
        <v>-87479</v>
      </c>
      <c r="G103" s="4">
        <f>VLOOKUP($B103,'Published Daily Data'!$B:$BF,MATCH(G$1,'Published Daily Data'!$B$1:$BF$1,0),TRUE)</f>
        <v>178</v>
      </c>
      <c r="H103" s="4">
        <f>VLOOKUP($B103,'Published Daily Data'!$B:$BF,MATCH(H$1,'Published Daily Data'!$B$1:$BF$1,0),TRUE)</f>
        <v>200214</v>
      </c>
      <c r="I103" s="4">
        <f>VLOOKUP($B103,'Published Daily Data'!$B:$BF,MATCH(I$1,'Published Daily Data'!$B$1:$BF$1,0),TRUE)</f>
        <v>79455</v>
      </c>
      <c r="J103" s="4">
        <f>VLOOKUP($B103,'Published Daily Data'!$B:$BF,MATCH(J$1,'Published Daily Data'!$B$1:$BF$1,0),TRUE)</f>
        <v>71</v>
      </c>
      <c r="K103" s="4">
        <f>VLOOKUP($B103,'Published Daily Data'!$B:$BF,MATCH(K$1,'Published Daily Data'!$B$1:$BF$1,0),TRUE)</f>
        <v>12786</v>
      </c>
      <c r="L103" s="4">
        <f>VLOOKUP($B103,'Published Daily Data'!$B:$BF,MATCH(L$1,'Published Daily Data'!$B$1:$BF$1,0),TRUE)</f>
        <v>702</v>
      </c>
      <c r="M103" s="4">
        <f>VLOOKUP($B103,'Published Daily Data'!$B:$BF,MATCH(M$1,'Published Daily Data'!$B$1:$BF$1,0),TRUE)</f>
        <v>8146</v>
      </c>
      <c r="N103" s="4">
        <f>VLOOKUP($B103,'Published Daily Data'!$B:$BF,MATCH(N$1,'Published Daily Data'!$B$1:$BF$1,0),TRUE)</f>
        <v>15754</v>
      </c>
      <c r="O103" s="4">
        <f>VLOOKUP($B103,'Published Daily Data'!$B:$BF,MATCH(O$1,'Published Daily Data'!$B$1:$BF$1,0),TRUE)</f>
        <v>0</v>
      </c>
      <c r="P103" s="4">
        <f>VLOOKUP($B103,'Published Daily Data'!$B:$BF,MATCH(P$1,'Published Daily Data'!$B$1:$BF$1,0),TRUE)</f>
        <v>0</v>
      </c>
      <c r="Q103" s="4">
        <f>VLOOKUP($B103,'Published Daily Data'!$B:$BF,MATCH(Q$1,'Published Daily Data'!$B$1:$BF$1,0),TRUE)</f>
        <v>0</v>
      </c>
      <c r="R103" s="4">
        <f>VLOOKUP($B103,'Published Daily Data'!$B:$BF,MATCH(R$1,'Published Daily Data'!$B$1:$BF$1,0),TRUE)</f>
        <v>0</v>
      </c>
      <c r="S103" s="4">
        <f>VLOOKUP($B103,'Published Daily Data'!$B:$BF,MATCH(S$1,'Published Daily Data'!$B$1:$BF$1,0),TRUE)</f>
        <v>0</v>
      </c>
      <c r="T103" s="4">
        <f>VLOOKUP($B103,'Published Daily Data'!$B:$BF,MATCH(T$1,'Published Daily Data'!$B$1:$BF$1,0),TRUE)</f>
        <v>0</v>
      </c>
      <c r="U103" s="4">
        <f>VLOOKUP($B103,'Published Daily Data'!$B:$BF,MATCH(U$1,'Published Daily Data'!$B$1:$BF$1,0),TRUE)</f>
        <v>0</v>
      </c>
      <c r="V103" s="4">
        <f>VLOOKUP($B103,'Published Daily Data'!$B:$BF,MATCH(V$1,'Published Daily Data'!$B$1:$BF$1,0),TRUE)</f>
        <v>0</v>
      </c>
      <c r="W103" s="4">
        <f>VLOOKUP($B103,'Published Daily Data'!$B:$BF,MATCH(W$1,'Published Daily Data'!$B$1:$BF$1,0),TRUE)</f>
        <v>0</v>
      </c>
      <c r="X103" s="4">
        <f>VLOOKUP($B103,'Published Daily Data'!$B:$BF,MATCH(X$1,'Published Daily Data'!$B$1:$BF$1,0),TRUE)</f>
        <v>-22432</v>
      </c>
      <c r="Y103" s="4">
        <f>VLOOKUP($B103,'Published Daily Data'!$B:$BF,MATCH(Y$1,'Published Daily Data'!$B$1:$BF$1,0),TRUE)</f>
        <v>0</v>
      </c>
      <c r="Z103" s="4">
        <f>VLOOKUP($B103,'Published Daily Data'!$B:$BF,MATCH(Z$1,'Published Daily Data'!$B$1:$BF$1,0),TRUE)</f>
        <v>0</v>
      </c>
      <c r="AA103" s="4">
        <f>VLOOKUP($B103,'Published Daily Data'!$B:$BF,MATCH(AA$1,'Published Daily Data'!$B$1:$BF$1,0),TRUE)</f>
        <v>0</v>
      </c>
      <c r="AB103" s="4">
        <f>VLOOKUP($B103,'Published Daily Data'!$B:$BF,MATCH(AB$1,'Published Daily Data'!$B$1:$BF$1,0),TRUE)</f>
        <v>0</v>
      </c>
      <c r="AC103" s="4">
        <f>VLOOKUP($B103,'Published Daily Data'!$B:$BF,MATCH(AC$1,'Published Daily Data'!$B$1:$BF$1,0),TRUE)</f>
        <v>-65047</v>
      </c>
      <c r="AD103" s="4">
        <f>VLOOKUP($B103,'Published Daily Data'!$B:$BF,MATCH(AD$1,'Published Daily Data'!$B$1:$BF$1,0),TRUE)</f>
        <v>0</v>
      </c>
    </row>
    <row r="104" spans="1:30">
      <c r="A104" s="5"/>
      <c r="B104" s="11">
        <f t="shared" si="2"/>
        <v>43686</v>
      </c>
      <c r="C104" s="4">
        <f>VLOOKUP($B104,'Published Daily Data'!$B:$BF,MATCH(C$1,'Published Daily Data'!$B$1:$BF$1,0),TRUE)</f>
        <v>368480</v>
      </c>
      <c r="D104" s="4">
        <f>VLOOKUP($B104,'Published Daily Data'!$B:$BF,MATCH(D$1,'Published Daily Data'!$B$1:$BF$1,0),TRUE)</f>
        <v>376216</v>
      </c>
      <c r="E104" s="4">
        <f>VLOOKUP($B104,'Published Daily Data'!$B:$BF,MATCH(E$1,'Published Daily Data'!$B$1:$BF$1,0),TRUE)</f>
        <v>295806</v>
      </c>
      <c r="F104" s="4">
        <f>VLOOKUP($B104,'Published Daily Data'!$B:$BF,MATCH(F$1,'Published Daily Data'!$B$1:$BF$1,0),TRUE)</f>
        <v>-80410</v>
      </c>
      <c r="G104" s="4">
        <f>VLOOKUP($B104,'Published Daily Data'!$B:$BF,MATCH(G$1,'Published Daily Data'!$B$1:$BF$1,0),TRUE)</f>
        <v>0</v>
      </c>
      <c r="H104" s="4">
        <f>VLOOKUP($B104,'Published Daily Data'!$B:$BF,MATCH(H$1,'Published Daily Data'!$B$1:$BF$1,0),TRUE)</f>
        <v>181508</v>
      </c>
      <c r="I104" s="4">
        <f>VLOOKUP($B104,'Published Daily Data'!$B:$BF,MATCH(I$1,'Published Daily Data'!$B$1:$BF$1,0),TRUE)</f>
        <v>79149</v>
      </c>
      <c r="J104" s="4">
        <f>VLOOKUP($B104,'Published Daily Data'!$B:$BF,MATCH(J$1,'Published Daily Data'!$B$1:$BF$1,0),TRUE)</f>
        <v>47</v>
      </c>
      <c r="K104" s="4">
        <f>VLOOKUP($B104,'Published Daily Data'!$B:$BF,MATCH(K$1,'Published Daily Data'!$B$1:$BF$1,0),TRUE)</f>
        <v>10167</v>
      </c>
      <c r="L104" s="4">
        <f>VLOOKUP($B104,'Published Daily Data'!$B:$BF,MATCH(L$1,'Published Daily Data'!$B$1:$BF$1,0),TRUE)</f>
        <v>886</v>
      </c>
      <c r="M104" s="4">
        <f>VLOOKUP($B104,'Published Daily Data'!$B:$BF,MATCH(M$1,'Published Daily Data'!$B$1:$BF$1,0),TRUE)</f>
        <v>7835</v>
      </c>
      <c r="N104" s="4">
        <f>VLOOKUP($B104,'Published Daily Data'!$B:$BF,MATCH(N$1,'Published Daily Data'!$B$1:$BF$1,0),TRUE)</f>
        <v>16212</v>
      </c>
      <c r="O104" s="4">
        <f>VLOOKUP($B104,'Published Daily Data'!$B:$BF,MATCH(O$1,'Published Daily Data'!$B$1:$BF$1,0),TRUE)</f>
        <v>0</v>
      </c>
      <c r="P104" s="4">
        <f>VLOOKUP($B104,'Published Daily Data'!$B:$BF,MATCH(P$1,'Published Daily Data'!$B$1:$BF$1,0),TRUE)</f>
        <v>0</v>
      </c>
      <c r="Q104" s="4">
        <f>VLOOKUP($B104,'Published Daily Data'!$B:$BF,MATCH(Q$1,'Published Daily Data'!$B$1:$BF$1,0),TRUE)</f>
        <v>0</v>
      </c>
      <c r="R104" s="4">
        <f>VLOOKUP($B104,'Published Daily Data'!$B:$BF,MATCH(R$1,'Published Daily Data'!$B$1:$BF$1,0),TRUE)</f>
        <v>0</v>
      </c>
      <c r="S104" s="4">
        <f>VLOOKUP($B104,'Published Daily Data'!$B:$BF,MATCH(S$1,'Published Daily Data'!$B$1:$BF$1,0),TRUE)</f>
        <v>0</v>
      </c>
      <c r="T104" s="4">
        <f>VLOOKUP($B104,'Published Daily Data'!$B:$BF,MATCH(T$1,'Published Daily Data'!$B$1:$BF$1,0),TRUE)</f>
        <v>0</v>
      </c>
      <c r="U104" s="4">
        <f>VLOOKUP($B104,'Published Daily Data'!$B:$BF,MATCH(U$1,'Published Daily Data'!$B$1:$BF$1,0),TRUE)</f>
        <v>0</v>
      </c>
      <c r="V104" s="4">
        <f>VLOOKUP($B104,'Published Daily Data'!$B:$BF,MATCH(V$1,'Published Daily Data'!$B$1:$BF$1,0),TRUE)</f>
        <v>0</v>
      </c>
      <c r="W104" s="4">
        <f>VLOOKUP($B104,'Published Daily Data'!$B:$BF,MATCH(W$1,'Published Daily Data'!$B$1:$BF$1,0),TRUE)</f>
        <v>0</v>
      </c>
      <c r="X104" s="4">
        <f>VLOOKUP($B104,'Published Daily Data'!$B:$BF,MATCH(X$1,'Published Daily Data'!$B$1:$BF$1,0),TRUE)</f>
        <v>-20668</v>
      </c>
      <c r="Y104" s="4">
        <f>VLOOKUP($B104,'Published Daily Data'!$B:$BF,MATCH(Y$1,'Published Daily Data'!$B$1:$BF$1,0),TRUE)</f>
        <v>0</v>
      </c>
      <c r="Z104" s="4">
        <f>VLOOKUP($B104,'Published Daily Data'!$B:$BF,MATCH(Z$1,'Published Daily Data'!$B$1:$BF$1,0),TRUE)</f>
        <v>0</v>
      </c>
      <c r="AA104" s="4">
        <f>VLOOKUP($B104,'Published Daily Data'!$B:$BF,MATCH(AA$1,'Published Daily Data'!$B$1:$BF$1,0),TRUE)</f>
        <v>0</v>
      </c>
      <c r="AB104" s="4">
        <f>VLOOKUP($B104,'Published Daily Data'!$B:$BF,MATCH(AB$1,'Published Daily Data'!$B$1:$BF$1,0),TRUE)</f>
        <v>0</v>
      </c>
      <c r="AC104" s="4">
        <f>VLOOKUP($B104,'Published Daily Data'!$B:$BF,MATCH(AC$1,'Published Daily Data'!$B$1:$BF$1,0),TRUE)</f>
        <v>-59742</v>
      </c>
      <c r="AD104" s="4">
        <f>VLOOKUP($B104,'Published Daily Data'!$B:$BF,MATCH(AD$1,'Published Daily Data'!$B$1:$BF$1,0),TRUE)</f>
        <v>0</v>
      </c>
    </row>
    <row r="105" spans="1:30">
      <c r="A105" s="5"/>
      <c r="B105" s="11">
        <f t="shared" si="2"/>
        <v>43687</v>
      </c>
      <c r="C105" s="4">
        <f>VLOOKUP($B105,'Published Daily Data'!$B:$BF,MATCH(C$1,'Published Daily Data'!$B$1:$BF$1,0),TRUE)</f>
        <v>305910</v>
      </c>
      <c r="D105" s="4">
        <f>VLOOKUP($B105,'Published Daily Data'!$B:$BF,MATCH(D$1,'Published Daily Data'!$B$1:$BF$1,0),TRUE)</f>
        <v>313042</v>
      </c>
      <c r="E105" s="4">
        <f>VLOOKUP($B105,'Published Daily Data'!$B:$BF,MATCH(E$1,'Published Daily Data'!$B$1:$BF$1,0),TRUE)</f>
        <v>247036</v>
      </c>
      <c r="F105" s="4">
        <f>VLOOKUP($B105,'Published Daily Data'!$B:$BF,MATCH(F$1,'Published Daily Data'!$B$1:$BF$1,0),TRUE)</f>
        <v>-66006</v>
      </c>
      <c r="G105" s="4">
        <f>VLOOKUP($B105,'Published Daily Data'!$B:$BF,MATCH(G$1,'Published Daily Data'!$B$1:$BF$1,0),TRUE)</f>
        <v>0</v>
      </c>
      <c r="H105" s="4">
        <f>VLOOKUP($B105,'Published Daily Data'!$B:$BF,MATCH(H$1,'Published Daily Data'!$B$1:$BF$1,0),TRUE)</f>
        <v>129142</v>
      </c>
      <c r="I105" s="4">
        <f>VLOOKUP($B105,'Published Daily Data'!$B:$BF,MATCH(I$1,'Published Daily Data'!$B$1:$BF$1,0),TRUE)</f>
        <v>79449</v>
      </c>
      <c r="J105" s="4">
        <f>VLOOKUP($B105,'Published Daily Data'!$B:$BF,MATCH(J$1,'Published Daily Data'!$B$1:$BF$1,0),TRUE)</f>
        <v>122</v>
      </c>
      <c r="K105" s="4">
        <f>VLOOKUP($B105,'Published Daily Data'!$B:$BF,MATCH(K$1,'Published Daily Data'!$B$1:$BF$1,0),TRUE)</f>
        <v>11009</v>
      </c>
      <c r="L105" s="4">
        <f>VLOOKUP($B105,'Published Daily Data'!$B:$BF,MATCH(L$1,'Published Daily Data'!$B$1:$BF$1,0),TRUE)</f>
        <v>840</v>
      </c>
      <c r="M105" s="4">
        <f>VLOOKUP($B105,'Published Daily Data'!$B:$BF,MATCH(M$1,'Published Daily Data'!$B$1:$BF$1,0),TRUE)</f>
        <v>9861</v>
      </c>
      <c r="N105" s="4">
        <f>VLOOKUP($B105,'Published Daily Data'!$B:$BF,MATCH(N$1,'Published Daily Data'!$B$1:$BF$1,0),TRUE)</f>
        <v>16613</v>
      </c>
      <c r="O105" s="4">
        <f>VLOOKUP($B105,'Published Daily Data'!$B:$BF,MATCH(O$1,'Published Daily Data'!$B$1:$BF$1,0),TRUE)</f>
        <v>0</v>
      </c>
      <c r="P105" s="4">
        <f>VLOOKUP($B105,'Published Daily Data'!$B:$BF,MATCH(P$1,'Published Daily Data'!$B$1:$BF$1,0),TRUE)</f>
        <v>0</v>
      </c>
      <c r="Q105" s="4">
        <f>VLOOKUP($B105,'Published Daily Data'!$B:$BF,MATCH(Q$1,'Published Daily Data'!$B$1:$BF$1,0),TRUE)</f>
        <v>0</v>
      </c>
      <c r="R105" s="4">
        <f>VLOOKUP($B105,'Published Daily Data'!$B:$BF,MATCH(R$1,'Published Daily Data'!$B$1:$BF$1,0),TRUE)</f>
        <v>0</v>
      </c>
      <c r="S105" s="4">
        <f>VLOOKUP($B105,'Published Daily Data'!$B:$BF,MATCH(S$1,'Published Daily Data'!$B$1:$BF$1,0),TRUE)</f>
        <v>0</v>
      </c>
      <c r="T105" s="4">
        <f>VLOOKUP($B105,'Published Daily Data'!$B:$BF,MATCH(T$1,'Published Daily Data'!$B$1:$BF$1,0),TRUE)</f>
        <v>0</v>
      </c>
      <c r="U105" s="4">
        <f>VLOOKUP($B105,'Published Daily Data'!$B:$BF,MATCH(U$1,'Published Daily Data'!$B$1:$BF$1,0),TRUE)</f>
        <v>0</v>
      </c>
      <c r="V105" s="4">
        <f>VLOOKUP($B105,'Published Daily Data'!$B:$BF,MATCH(V$1,'Published Daily Data'!$B$1:$BF$1,0),TRUE)</f>
        <v>0</v>
      </c>
      <c r="W105" s="4">
        <f>VLOOKUP($B105,'Published Daily Data'!$B:$BF,MATCH(W$1,'Published Daily Data'!$B$1:$BF$1,0),TRUE)</f>
        <v>0</v>
      </c>
      <c r="X105" s="4">
        <f>VLOOKUP($B105,'Published Daily Data'!$B:$BF,MATCH(X$1,'Published Daily Data'!$B$1:$BF$1,0),TRUE)</f>
        <v>-16163</v>
      </c>
      <c r="Y105" s="4">
        <f>VLOOKUP($B105,'Published Daily Data'!$B:$BF,MATCH(Y$1,'Published Daily Data'!$B$1:$BF$1,0),TRUE)</f>
        <v>0</v>
      </c>
      <c r="Z105" s="4">
        <f>VLOOKUP($B105,'Published Daily Data'!$B:$BF,MATCH(Z$1,'Published Daily Data'!$B$1:$BF$1,0),TRUE)</f>
        <v>0</v>
      </c>
      <c r="AA105" s="4">
        <f>VLOOKUP($B105,'Published Daily Data'!$B:$BF,MATCH(AA$1,'Published Daily Data'!$B$1:$BF$1,0),TRUE)</f>
        <v>0</v>
      </c>
      <c r="AB105" s="4">
        <f>VLOOKUP($B105,'Published Daily Data'!$B:$BF,MATCH(AB$1,'Published Daily Data'!$B$1:$BF$1,0),TRUE)</f>
        <v>0</v>
      </c>
      <c r="AC105" s="4">
        <f>VLOOKUP($B105,'Published Daily Data'!$B:$BF,MATCH(AC$1,'Published Daily Data'!$B$1:$BF$1,0),TRUE)</f>
        <v>-49843</v>
      </c>
      <c r="AD105" s="4">
        <f>VLOOKUP($B105,'Published Daily Data'!$B:$BF,MATCH(AD$1,'Published Daily Data'!$B$1:$BF$1,0),TRUE)</f>
        <v>0</v>
      </c>
    </row>
    <row r="106" spans="1:30">
      <c r="A106" s="5"/>
      <c r="B106" s="11">
        <f t="shared" si="2"/>
        <v>43688</v>
      </c>
      <c r="C106" s="4">
        <f>VLOOKUP($B106,'Published Daily Data'!$B:$BF,MATCH(C$1,'Published Daily Data'!$B$1:$BF$1,0),TRUE)</f>
        <v>290350</v>
      </c>
      <c r="D106" s="4">
        <f>VLOOKUP($B106,'Published Daily Data'!$B:$BF,MATCH(D$1,'Published Daily Data'!$B$1:$BF$1,0),TRUE)</f>
        <v>297120</v>
      </c>
      <c r="E106" s="4">
        <f>VLOOKUP($B106,'Published Daily Data'!$B:$BF,MATCH(E$1,'Published Daily Data'!$B$1:$BF$1,0),TRUE)</f>
        <v>227737</v>
      </c>
      <c r="F106" s="4">
        <f>VLOOKUP($B106,'Published Daily Data'!$B:$BF,MATCH(F$1,'Published Daily Data'!$B$1:$BF$1,0),TRUE)</f>
        <v>-69383</v>
      </c>
      <c r="G106" s="4">
        <f>VLOOKUP($B106,'Published Daily Data'!$B:$BF,MATCH(G$1,'Published Daily Data'!$B$1:$BF$1,0),TRUE)</f>
        <v>0</v>
      </c>
      <c r="H106" s="4">
        <f>VLOOKUP($B106,'Published Daily Data'!$B:$BF,MATCH(H$1,'Published Daily Data'!$B$1:$BF$1,0),TRUE)</f>
        <v>107387</v>
      </c>
      <c r="I106" s="4">
        <f>VLOOKUP($B106,'Published Daily Data'!$B:$BF,MATCH(I$1,'Published Daily Data'!$B$1:$BF$1,0),TRUE)</f>
        <v>79640</v>
      </c>
      <c r="J106" s="4">
        <f>VLOOKUP($B106,'Published Daily Data'!$B:$BF,MATCH(J$1,'Published Daily Data'!$B$1:$BF$1,0),TRUE)</f>
        <v>0</v>
      </c>
      <c r="K106" s="4">
        <f>VLOOKUP($B106,'Published Daily Data'!$B:$BF,MATCH(K$1,'Published Daily Data'!$B$1:$BF$1,0),TRUE)</f>
        <v>10023</v>
      </c>
      <c r="L106" s="4">
        <f>VLOOKUP($B106,'Published Daily Data'!$B:$BF,MATCH(L$1,'Published Daily Data'!$B$1:$BF$1,0),TRUE)</f>
        <v>1021</v>
      </c>
      <c r="M106" s="4">
        <f>VLOOKUP($B106,'Published Daily Data'!$B:$BF,MATCH(M$1,'Published Daily Data'!$B$1:$BF$1,0),TRUE)</f>
        <v>13822</v>
      </c>
      <c r="N106" s="4">
        <f>VLOOKUP($B106,'Published Daily Data'!$B:$BF,MATCH(N$1,'Published Daily Data'!$B$1:$BF$1,0),TRUE)</f>
        <v>15847</v>
      </c>
      <c r="O106" s="4">
        <f>VLOOKUP($B106,'Published Daily Data'!$B:$BF,MATCH(O$1,'Published Daily Data'!$B$1:$BF$1,0),TRUE)</f>
        <v>0</v>
      </c>
      <c r="P106" s="4">
        <f>VLOOKUP($B106,'Published Daily Data'!$B:$BF,MATCH(P$1,'Published Daily Data'!$B$1:$BF$1,0),TRUE)</f>
        <v>0</v>
      </c>
      <c r="Q106" s="4">
        <f>VLOOKUP($B106,'Published Daily Data'!$B:$BF,MATCH(Q$1,'Published Daily Data'!$B$1:$BF$1,0),TRUE)</f>
        <v>0</v>
      </c>
      <c r="R106" s="4">
        <f>VLOOKUP($B106,'Published Daily Data'!$B:$BF,MATCH(R$1,'Published Daily Data'!$B$1:$BF$1,0),TRUE)</f>
        <v>0</v>
      </c>
      <c r="S106" s="4">
        <f>VLOOKUP($B106,'Published Daily Data'!$B:$BF,MATCH(S$1,'Published Daily Data'!$B$1:$BF$1,0),TRUE)</f>
        <v>0</v>
      </c>
      <c r="T106" s="4">
        <f>VLOOKUP($B106,'Published Daily Data'!$B:$BF,MATCH(T$1,'Published Daily Data'!$B$1:$BF$1,0),TRUE)</f>
        <v>0</v>
      </c>
      <c r="U106" s="4">
        <f>VLOOKUP($B106,'Published Daily Data'!$B:$BF,MATCH(U$1,'Published Daily Data'!$B$1:$BF$1,0),TRUE)</f>
        <v>0</v>
      </c>
      <c r="V106" s="4">
        <f>VLOOKUP($B106,'Published Daily Data'!$B:$BF,MATCH(V$1,'Published Daily Data'!$B$1:$BF$1,0),TRUE)</f>
        <v>0</v>
      </c>
      <c r="W106" s="4">
        <f>VLOOKUP($B106,'Published Daily Data'!$B:$BF,MATCH(W$1,'Published Daily Data'!$B$1:$BF$1,0),TRUE)</f>
        <v>0</v>
      </c>
      <c r="X106" s="4">
        <f>VLOOKUP($B106,'Published Daily Data'!$B:$BF,MATCH(X$1,'Published Daily Data'!$B$1:$BF$1,0),TRUE)</f>
        <v>-12823</v>
      </c>
      <c r="Y106" s="4">
        <f>VLOOKUP($B106,'Published Daily Data'!$B:$BF,MATCH(Y$1,'Published Daily Data'!$B$1:$BF$1,0),TRUE)</f>
        <v>0</v>
      </c>
      <c r="Z106" s="4">
        <f>VLOOKUP($B106,'Published Daily Data'!$B:$BF,MATCH(Z$1,'Published Daily Data'!$B$1:$BF$1,0),TRUE)</f>
        <v>0</v>
      </c>
      <c r="AA106" s="4">
        <f>VLOOKUP($B106,'Published Daily Data'!$B:$BF,MATCH(AA$1,'Published Daily Data'!$B$1:$BF$1,0),TRUE)</f>
        <v>0</v>
      </c>
      <c r="AB106" s="4">
        <f>VLOOKUP($B106,'Published Daily Data'!$B:$BF,MATCH(AB$1,'Published Daily Data'!$B$1:$BF$1,0),TRUE)</f>
        <v>0</v>
      </c>
      <c r="AC106" s="4">
        <f>VLOOKUP($B106,'Published Daily Data'!$B:$BF,MATCH(AC$1,'Published Daily Data'!$B$1:$BF$1,0),TRUE)</f>
        <v>-56560</v>
      </c>
      <c r="AD106" s="4">
        <f>VLOOKUP($B106,'Published Daily Data'!$B:$BF,MATCH(AD$1,'Published Daily Data'!$B$1:$BF$1,0),TRUE)</f>
        <v>0</v>
      </c>
    </row>
    <row r="107" spans="1:30">
      <c r="A107" s="5"/>
      <c r="B107" s="11">
        <f t="shared" si="2"/>
        <v>43689</v>
      </c>
      <c r="C107" s="4">
        <f>VLOOKUP($B107,'Published Daily Data'!$B:$BF,MATCH(C$1,'Published Daily Data'!$B$1:$BF$1,0),TRUE)</f>
        <v>352650</v>
      </c>
      <c r="D107" s="4">
        <f>VLOOKUP($B107,'Published Daily Data'!$B:$BF,MATCH(D$1,'Published Daily Data'!$B$1:$BF$1,0),TRUE)</f>
        <v>357412</v>
      </c>
      <c r="E107" s="4">
        <f>VLOOKUP($B107,'Published Daily Data'!$B:$BF,MATCH(E$1,'Published Daily Data'!$B$1:$BF$1,0),TRUE)</f>
        <v>289572</v>
      </c>
      <c r="F107" s="4">
        <f>VLOOKUP($B107,'Published Daily Data'!$B:$BF,MATCH(F$1,'Published Daily Data'!$B$1:$BF$1,0),TRUE)</f>
        <v>-67840</v>
      </c>
      <c r="G107" s="4">
        <f>VLOOKUP($B107,'Published Daily Data'!$B:$BF,MATCH(G$1,'Published Daily Data'!$B$1:$BF$1,0),TRUE)</f>
        <v>0</v>
      </c>
      <c r="H107" s="4">
        <f>VLOOKUP($B107,'Published Daily Data'!$B:$BF,MATCH(H$1,'Published Daily Data'!$B$1:$BF$1,0),TRUE)</f>
        <v>171711</v>
      </c>
      <c r="I107" s="4">
        <f>VLOOKUP($B107,'Published Daily Data'!$B:$BF,MATCH(I$1,'Published Daily Data'!$B$1:$BF$1,0),TRUE)</f>
        <v>79566</v>
      </c>
      <c r="J107" s="4">
        <f>VLOOKUP($B107,'Published Daily Data'!$B:$BF,MATCH(J$1,'Published Daily Data'!$B$1:$BF$1,0),TRUE)</f>
        <v>266</v>
      </c>
      <c r="K107" s="4">
        <f>VLOOKUP($B107,'Published Daily Data'!$B:$BF,MATCH(K$1,'Published Daily Data'!$B$1:$BF$1,0),TRUE)</f>
        <v>13613</v>
      </c>
      <c r="L107" s="4">
        <f>VLOOKUP($B107,'Published Daily Data'!$B:$BF,MATCH(L$1,'Published Daily Data'!$B$1:$BF$1,0),TRUE)</f>
        <v>1056</v>
      </c>
      <c r="M107" s="4">
        <f>VLOOKUP($B107,'Published Daily Data'!$B:$BF,MATCH(M$1,'Published Daily Data'!$B$1:$BF$1,0),TRUE)</f>
        <v>8389</v>
      </c>
      <c r="N107" s="4">
        <f>VLOOKUP($B107,'Published Daily Data'!$B:$BF,MATCH(N$1,'Published Daily Data'!$B$1:$BF$1,0),TRUE)</f>
        <v>14969</v>
      </c>
      <c r="O107" s="4">
        <f>VLOOKUP($B107,'Published Daily Data'!$B:$BF,MATCH(O$1,'Published Daily Data'!$B$1:$BF$1,0),TRUE)</f>
        <v>0</v>
      </c>
      <c r="P107" s="4">
        <f>VLOOKUP($B107,'Published Daily Data'!$B:$BF,MATCH(P$1,'Published Daily Data'!$B$1:$BF$1,0),TRUE)</f>
        <v>0</v>
      </c>
      <c r="Q107" s="4">
        <f>VLOOKUP($B107,'Published Daily Data'!$B:$BF,MATCH(Q$1,'Published Daily Data'!$B$1:$BF$1,0),TRUE)</f>
        <v>0</v>
      </c>
      <c r="R107" s="4">
        <f>VLOOKUP($B107,'Published Daily Data'!$B:$BF,MATCH(R$1,'Published Daily Data'!$B$1:$BF$1,0),TRUE)</f>
        <v>0</v>
      </c>
      <c r="S107" s="4">
        <f>VLOOKUP($B107,'Published Daily Data'!$B:$BF,MATCH(S$1,'Published Daily Data'!$B$1:$BF$1,0),TRUE)</f>
        <v>0</v>
      </c>
      <c r="T107" s="4">
        <f>VLOOKUP($B107,'Published Daily Data'!$B:$BF,MATCH(T$1,'Published Daily Data'!$B$1:$BF$1,0),TRUE)</f>
        <v>0</v>
      </c>
      <c r="U107" s="4">
        <f>VLOOKUP($B107,'Published Daily Data'!$B:$BF,MATCH(U$1,'Published Daily Data'!$B$1:$BF$1,0),TRUE)</f>
        <v>0</v>
      </c>
      <c r="V107" s="4">
        <f>VLOOKUP($B107,'Published Daily Data'!$B:$BF,MATCH(V$1,'Published Daily Data'!$B$1:$BF$1,0),TRUE)</f>
        <v>0</v>
      </c>
      <c r="W107" s="4">
        <f>VLOOKUP($B107,'Published Daily Data'!$B:$BF,MATCH(W$1,'Published Daily Data'!$B$1:$BF$1,0),TRUE)</f>
        <v>0</v>
      </c>
      <c r="X107" s="4">
        <f>VLOOKUP($B107,'Published Daily Data'!$B:$BF,MATCH(X$1,'Published Daily Data'!$B$1:$BF$1,0),TRUE)</f>
        <v>-7654</v>
      </c>
      <c r="Y107" s="4">
        <f>VLOOKUP($B107,'Published Daily Data'!$B:$BF,MATCH(Y$1,'Published Daily Data'!$B$1:$BF$1,0),TRUE)</f>
        <v>0</v>
      </c>
      <c r="Z107" s="4">
        <f>VLOOKUP($B107,'Published Daily Data'!$B:$BF,MATCH(Z$1,'Published Daily Data'!$B$1:$BF$1,0),TRUE)</f>
        <v>0</v>
      </c>
      <c r="AA107" s="4">
        <f>VLOOKUP($B107,'Published Daily Data'!$B:$BF,MATCH(AA$1,'Published Daily Data'!$B$1:$BF$1,0),TRUE)</f>
        <v>0</v>
      </c>
      <c r="AB107" s="4">
        <f>VLOOKUP($B107,'Published Daily Data'!$B:$BF,MATCH(AB$1,'Published Daily Data'!$B$1:$BF$1,0),TRUE)</f>
        <v>0</v>
      </c>
      <c r="AC107" s="4">
        <f>VLOOKUP($B107,'Published Daily Data'!$B:$BF,MATCH(AC$1,'Published Daily Data'!$B$1:$BF$1,0),TRUE)</f>
        <v>-60186</v>
      </c>
      <c r="AD107" s="4">
        <f>VLOOKUP($B107,'Published Daily Data'!$B:$BF,MATCH(AD$1,'Published Daily Data'!$B$1:$BF$1,0),TRUE)</f>
        <v>0</v>
      </c>
    </row>
    <row r="108" spans="1:30">
      <c r="A108" s="5"/>
      <c r="B108" s="11">
        <f t="shared" si="2"/>
        <v>43690</v>
      </c>
      <c r="C108" s="4">
        <f>VLOOKUP($B108,'Published Daily Data'!$B:$BF,MATCH(C$1,'Published Daily Data'!$B$1:$BF$1,0),TRUE)</f>
        <v>384030</v>
      </c>
      <c r="D108" s="4">
        <f>VLOOKUP($B108,'Published Daily Data'!$B:$BF,MATCH(D$1,'Published Daily Data'!$B$1:$BF$1,0),TRUE)</f>
        <v>382198</v>
      </c>
      <c r="E108" s="4">
        <f>VLOOKUP($B108,'Published Daily Data'!$B:$BF,MATCH(E$1,'Published Daily Data'!$B$1:$BF$1,0),TRUE)</f>
        <v>313158</v>
      </c>
      <c r="F108" s="4">
        <f>VLOOKUP($B108,'Published Daily Data'!$B:$BF,MATCH(F$1,'Published Daily Data'!$B$1:$BF$1,0),TRUE)</f>
        <v>-69040</v>
      </c>
      <c r="G108" s="4">
        <f>VLOOKUP($B108,'Published Daily Data'!$B:$BF,MATCH(G$1,'Published Daily Data'!$B$1:$BF$1,0),TRUE)</f>
        <v>0</v>
      </c>
      <c r="H108" s="4">
        <f>VLOOKUP($B108,'Published Daily Data'!$B:$BF,MATCH(H$1,'Published Daily Data'!$B$1:$BF$1,0),TRUE)</f>
        <v>200060</v>
      </c>
      <c r="I108" s="4">
        <f>VLOOKUP($B108,'Published Daily Data'!$B:$BF,MATCH(I$1,'Published Daily Data'!$B$1:$BF$1,0),TRUE)</f>
        <v>79388</v>
      </c>
      <c r="J108" s="4">
        <f>VLOOKUP($B108,'Published Daily Data'!$B:$BF,MATCH(J$1,'Published Daily Data'!$B$1:$BF$1,0),TRUE)</f>
        <v>38</v>
      </c>
      <c r="K108" s="4">
        <f>VLOOKUP($B108,'Published Daily Data'!$B:$BF,MATCH(K$1,'Published Daily Data'!$B$1:$BF$1,0),TRUE)</f>
        <v>12641</v>
      </c>
      <c r="L108" s="4">
        <f>VLOOKUP($B108,'Published Daily Data'!$B:$BF,MATCH(L$1,'Published Daily Data'!$B$1:$BF$1,0),TRUE)</f>
        <v>584</v>
      </c>
      <c r="M108" s="4">
        <f>VLOOKUP($B108,'Published Daily Data'!$B:$BF,MATCH(M$1,'Published Daily Data'!$B$1:$BF$1,0),TRUE)</f>
        <v>5023</v>
      </c>
      <c r="N108" s="4">
        <f>VLOOKUP($B108,'Published Daily Data'!$B:$BF,MATCH(N$1,'Published Daily Data'!$B$1:$BF$1,0),TRUE)</f>
        <v>15421</v>
      </c>
      <c r="O108" s="4">
        <f>VLOOKUP($B108,'Published Daily Data'!$B:$BF,MATCH(O$1,'Published Daily Data'!$B$1:$BF$1,0),TRUE)</f>
        <v>0</v>
      </c>
      <c r="P108" s="4">
        <f>VLOOKUP($B108,'Published Daily Data'!$B:$BF,MATCH(P$1,'Published Daily Data'!$B$1:$BF$1,0),TRUE)</f>
        <v>0</v>
      </c>
      <c r="Q108" s="4">
        <f>VLOOKUP($B108,'Published Daily Data'!$B:$BF,MATCH(Q$1,'Published Daily Data'!$B$1:$BF$1,0),TRUE)</f>
        <v>0</v>
      </c>
      <c r="R108" s="4">
        <f>VLOOKUP($B108,'Published Daily Data'!$B:$BF,MATCH(R$1,'Published Daily Data'!$B$1:$BF$1,0),TRUE)</f>
        <v>0</v>
      </c>
      <c r="S108" s="4">
        <f>VLOOKUP($B108,'Published Daily Data'!$B:$BF,MATCH(S$1,'Published Daily Data'!$B$1:$BF$1,0),TRUE)</f>
        <v>0</v>
      </c>
      <c r="T108" s="4">
        <f>VLOOKUP($B108,'Published Daily Data'!$B:$BF,MATCH(T$1,'Published Daily Data'!$B$1:$BF$1,0),TRUE)</f>
        <v>0</v>
      </c>
      <c r="U108" s="4">
        <f>VLOOKUP($B108,'Published Daily Data'!$B:$BF,MATCH(U$1,'Published Daily Data'!$B$1:$BF$1,0),TRUE)</f>
        <v>0</v>
      </c>
      <c r="V108" s="4">
        <f>VLOOKUP($B108,'Published Daily Data'!$B:$BF,MATCH(V$1,'Published Daily Data'!$B$1:$BF$1,0),TRUE)</f>
        <v>0</v>
      </c>
      <c r="W108" s="4">
        <f>VLOOKUP($B108,'Published Daily Data'!$B:$BF,MATCH(W$1,'Published Daily Data'!$B$1:$BF$1,0),TRUE)</f>
        <v>0</v>
      </c>
      <c r="X108" s="4">
        <f>VLOOKUP($B108,'Published Daily Data'!$B:$BF,MATCH(X$1,'Published Daily Data'!$B$1:$BF$1,0),TRUE)</f>
        <v>-12037</v>
      </c>
      <c r="Y108" s="4">
        <f>VLOOKUP($B108,'Published Daily Data'!$B:$BF,MATCH(Y$1,'Published Daily Data'!$B$1:$BF$1,0),TRUE)</f>
        <v>0</v>
      </c>
      <c r="Z108" s="4">
        <f>VLOOKUP($B108,'Published Daily Data'!$B:$BF,MATCH(Z$1,'Published Daily Data'!$B$1:$BF$1,0),TRUE)</f>
        <v>0</v>
      </c>
      <c r="AA108" s="4">
        <f>VLOOKUP($B108,'Published Daily Data'!$B:$BF,MATCH(AA$1,'Published Daily Data'!$B$1:$BF$1,0),TRUE)</f>
        <v>0</v>
      </c>
      <c r="AB108" s="4">
        <f>VLOOKUP($B108,'Published Daily Data'!$B:$BF,MATCH(AB$1,'Published Daily Data'!$B$1:$BF$1,0),TRUE)</f>
        <v>0</v>
      </c>
      <c r="AC108" s="4">
        <f>VLOOKUP($B108,'Published Daily Data'!$B:$BF,MATCH(AC$1,'Published Daily Data'!$B$1:$BF$1,0),TRUE)</f>
        <v>-57003</v>
      </c>
      <c r="AD108" s="4">
        <f>VLOOKUP($B108,'Published Daily Data'!$B:$BF,MATCH(AD$1,'Published Daily Data'!$B$1:$BF$1,0),TRUE)</f>
        <v>0</v>
      </c>
    </row>
    <row r="109" spans="1:30">
      <c r="A109" s="5"/>
      <c r="B109" s="11">
        <f t="shared" si="2"/>
        <v>43691</v>
      </c>
      <c r="C109" s="4">
        <f>VLOOKUP($B109,'Published Daily Data'!$B:$BF,MATCH(C$1,'Published Daily Data'!$B$1:$BF$1,0),TRUE)</f>
        <v>361760</v>
      </c>
      <c r="D109" s="4">
        <f>VLOOKUP($B109,'Published Daily Data'!$B:$BF,MATCH(D$1,'Published Daily Data'!$B$1:$BF$1,0),TRUE)</f>
        <v>369354</v>
      </c>
      <c r="E109" s="4">
        <f>VLOOKUP($B109,'Published Daily Data'!$B:$BF,MATCH(E$1,'Published Daily Data'!$B$1:$BF$1,0),TRUE)</f>
        <v>311938</v>
      </c>
      <c r="F109" s="4">
        <f>VLOOKUP($B109,'Published Daily Data'!$B:$BF,MATCH(F$1,'Published Daily Data'!$B$1:$BF$1,0),TRUE)</f>
        <v>-57416</v>
      </c>
      <c r="G109" s="4">
        <f>VLOOKUP($B109,'Published Daily Data'!$B:$BF,MATCH(G$1,'Published Daily Data'!$B$1:$BF$1,0),TRUE)</f>
        <v>0</v>
      </c>
      <c r="H109" s="4">
        <f>VLOOKUP($B109,'Published Daily Data'!$B:$BF,MATCH(H$1,'Published Daily Data'!$B$1:$BF$1,0),TRUE)</f>
        <v>201064</v>
      </c>
      <c r="I109" s="4">
        <f>VLOOKUP($B109,'Published Daily Data'!$B:$BF,MATCH(I$1,'Published Daily Data'!$B$1:$BF$1,0),TRUE)</f>
        <v>79439</v>
      </c>
      <c r="J109" s="4">
        <f>VLOOKUP($B109,'Published Daily Data'!$B:$BF,MATCH(J$1,'Published Daily Data'!$B$1:$BF$1,0),TRUE)</f>
        <v>44</v>
      </c>
      <c r="K109" s="4">
        <f>VLOOKUP($B109,'Published Daily Data'!$B:$BF,MATCH(K$1,'Published Daily Data'!$B$1:$BF$1,0),TRUE)</f>
        <v>12973</v>
      </c>
      <c r="L109" s="4">
        <f>VLOOKUP($B109,'Published Daily Data'!$B:$BF,MATCH(L$1,'Published Daily Data'!$B$1:$BF$1,0),TRUE)</f>
        <v>743</v>
      </c>
      <c r="M109" s="4">
        <f>VLOOKUP($B109,'Published Daily Data'!$B:$BF,MATCH(M$1,'Published Daily Data'!$B$1:$BF$1,0),TRUE)</f>
        <v>1775</v>
      </c>
      <c r="N109" s="4">
        <f>VLOOKUP($B109,'Published Daily Data'!$B:$BF,MATCH(N$1,'Published Daily Data'!$B$1:$BF$1,0),TRUE)</f>
        <v>15898</v>
      </c>
      <c r="O109" s="4">
        <f>VLOOKUP($B109,'Published Daily Data'!$B:$BF,MATCH(O$1,'Published Daily Data'!$B$1:$BF$1,0),TRUE)</f>
        <v>0</v>
      </c>
      <c r="P109" s="4">
        <f>VLOOKUP($B109,'Published Daily Data'!$B:$BF,MATCH(P$1,'Published Daily Data'!$B$1:$BF$1,0),TRUE)</f>
        <v>0</v>
      </c>
      <c r="Q109" s="4">
        <f>VLOOKUP($B109,'Published Daily Data'!$B:$BF,MATCH(Q$1,'Published Daily Data'!$B$1:$BF$1,0),TRUE)</f>
        <v>0</v>
      </c>
      <c r="R109" s="4">
        <f>VLOOKUP($B109,'Published Daily Data'!$B:$BF,MATCH(R$1,'Published Daily Data'!$B$1:$BF$1,0),TRUE)</f>
        <v>0</v>
      </c>
      <c r="S109" s="4">
        <f>VLOOKUP($B109,'Published Daily Data'!$B:$BF,MATCH(S$1,'Published Daily Data'!$B$1:$BF$1,0),TRUE)</f>
        <v>0</v>
      </c>
      <c r="T109" s="4">
        <f>VLOOKUP($B109,'Published Daily Data'!$B:$BF,MATCH(T$1,'Published Daily Data'!$B$1:$BF$1,0),TRUE)</f>
        <v>0</v>
      </c>
      <c r="U109" s="4">
        <f>VLOOKUP($B109,'Published Daily Data'!$B:$BF,MATCH(U$1,'Published Daily Data'!$B$1:$BF$1,0),TRUE)</f>
        <v>0</v>
      </c>
      <c r="V109" s="4">
        <f>VLOOKUP($B109,'Published Daily Data'!$B:$BF,MATCH(V$1,'Published Daily Data'!$B$1:$BF$1,0),TRUE)</f>
        <v>0</v>
      </c>
      <c r="W109" s="4">
        <f>VLOOKUP($B109,'Published Daily Data'!$B:$BF,MATCH(W$1,'Published Daily Data'!$B$1:$BF$1,0),TRUE)</f>
        <v>0</v>
      </c>
      <c r="X109" s="4">
        <f>VLOOKUP($B109,'Published Daily Data'!$B:$BF,MATCH(X$1,'Published Daily Data'!$B$1:$BF$1,0),TRUE)</f>
        <v>-9450</v>
      </c>
      <c r="Y109" s="4">
        <f>VLOOKUP($B109,'Published Daily Data'!$B:$BF,MATCH(Y$1,'Published Daily Data'!$B$1:$BF$1,0),TRUE)</f>
        <v>0</v>
      </c>
      <c r="Z109" s="4">
        <f>VLOOKUP($B109,'Published Daily Data'!$B:$BF,MATCH(Z$1,'Published Daily Data'!$B$1:$BF$1,0),TRUE)</f>
        <v>0</v>
      </c>
      <c r="AA109" s="4">
        <f>VLOOKUP($B109,'Published Daily Data'!$B:$BF,MATCH(AA$1,'Published Daily Data'!$B$1:$BF$1,0),TRUE)</f>
        <v>0</v>
      </c>
      <c r="AB109" s="4">
        <f>VLOOKUP($B109,'Published Daily Data'!$B:$BF,MATCH(AB$1,'Published Daily Data'!$B$1:$BF$1,0),TRUE)</f>
        <v>0</v>
      </c>
      <c r="AC109" s="4">
        <f>VLOOKUP($B109,'Published Daily Data'!$B:$BF,MATCH(AC$1,'Published Daily Data'!$B$1:$BF$1,0),TRUE)</f>
        <v>-47966</v>
      </c>
      <c r="AD109" s="4">
        <f>VLOOKUP($B109,'Published Daily Data'!$B:$BF,MATCH(AD$1,'Published Daily Data'!$B$1:$BF$1,0),TRUE)</f>
        <v>0</v>
      </c>
    </row>
    <row r="110" spans="1:30">
      <c r="A110" s="5"/>
      <c r="B110" s="11">
        <f t="shared" si="2"/>
        <v>43692</v>
      </c>
      <c r="C110" s="4">
        <f>VLOOKUP($B110,'Published Daily Data'!$B:$BF,MATCH(C$1,'Published Daily Data'!$B$1:$BF$1,0),TRUE)</f>
        <v>354570</v>
      </c>
      <c r="D110" s="4">
        <f>VLOOKUP($B110,'Published Daily Data'!$B:$BF,MATCH(D$1,'Published Daily Data'!$B$1:$BF$1,0),TRUE)</f>
        <v>362810</v>
      </c>
      <c r="E110" s="4">
        <f>VLOOKUP($B110,'Published Daily Data'!$B:$BF,MATCH(E$1,'Published Daily Data'!$B$1:$BF$1,0),TRUE)</f>
        <v>298329</v>
      </c>
      <c r="F110" s="4">
        <f>VLOOKUP($B110,'Published Daily Data'!$B:$BF,MATCH(F$1,'Published Daily Data'!$B$1:$BF$1,0),TRUE)</f>
        <v>-64481</v>
      </c>
      <c r="G110" s="4">
        <f>VLOOKUP($B110,'Published Daily Data'!$B:$BF,MATCH(G$1,'Published Daily Data'!$B$1:$BF$1,0),TRUE)</f>
        <v>0</v>
      </c>
      <c r="H110" s="4">
        <f>VLOOKUP($B110,'Published Daily Data'!$B:$BF,MATCH(H$1,'Published Daily Data'!$B$1:$BF$1,0),TRUE)</f>
        <v>186974</v>
      </c>
      <c r="I110" s="4">
        <f>VLOOKUP($B110,'Published Daily Data'!$B:$BF,MATCH(I$1,'Published Daily Data'!$B$1:$BF$1,0),TRUE)</f>
        <v>79435</v>
      </c>
      <c r="J110" s="4">
        <f>VLOOKUP($B110,'Published Daily Data'!$B:$BF,MATCH(J$1,'Published Daily Data'!$B$1:$BF$1,0),TRUE)</f>
        <v>183</v>
      </c>
      <c r="K110" s="4">
        <f>VLOOKUP($B110,'Published Daily Data'!$B:$BF,MATCH(K$1,'Published Daily Data'!$B$1:$BF$1,0),TRUE)</f>
        <v>12109</v>
      </c>
      <c r="L110" s="4">
        <f>VLOOKUP($B110,'Published Daily Data'!$B:$BF,MATCH(L$1,'Published Daily Data'!$B$1:$BF$1,0),TRUE)</f>
        <v>1065</v>
      </c>
      <c r="M110" s="4">
        <f>VLOOKUP($B110,'Published Daily Data'!$B:$BF,MATCH(M$1,'Published Daily Data'!$B$1:$BF$1,0),TRUE)</f>
        <v>1727</v>
      </c>
      <c r="N110" s="4">
        <f>VLOOKUP($B110,'Published Daily Data'!$B:$BF,MATCH(N$1,'Published Daily Data'!$B$1:$BF$1,0),TRUE)</f>
        <v>16834</v>
      </c>
      <c r="O110" s="4">
        <f>VLOOKUP($B110,'Published Daily Data'!$B:$BF,MATCH(O$1,'Published Daily Data'!$B$1:$BF$1,0),TRUE)</f>
        <v>0</v>
      </c>
      <c r="P110" s="4">
        <f>VLOOKUP($B110,'Published Daily Data'!$B:$BF,MATCH(P$1,'Published Daily Data'!$B$1:$BF$1,0),TRUE)</f>
        <v>0</v>
      </c>
      <c r="Q110" s="4">
        <f>VLOOKUP($B110,'Published Daily Data'!$B:$BF,MATCH(Q$1,'Published Daily Data'!$B$1:$BF$1,0),TRUE)</f>
        <v>0</v>
      </c>
      <c r="R110" s="4">
        <f>VLOOKUP($B110,'Published Daily Data'!$B:$BF,MATCH(R$1,'Published Daily Data'!$B$1:$BF$1,0),TRUE)</f>
        <v>0</v>
      </c>
      <c r="S110" s="4">
        <f>VLOOKUP($B110,'Published Daily Data'!$B:$BF,MATCH(S$1,'Published Daily Data'!$B$1:$BF$1,0),TRUE)</f>
        <v>0</v>
      </c>
      <c r="T110" s="4">
        <f>VLOOKUP($B110,'Published Daily Data'!$B:$BF,MATCH(T$1,'Published Daily Data'!$B$1:$BF$1,0),TRUE)</f>
        <v>0</v>
      </c>
      <c r="U110" s="4">
        <f>VLOOKUP($B110,'Published Daily Data'!$B:$BF,MATCH(U$1,'Published Daily Data'!$B$1:$BF$1,0),TRUE)</f>
        <v>0</v>
      </c>
      <c r="V110" s="4">
        <f>VLOOKUP($B110,'Published Daily Data'!$B:$BF,MATCH(V$1,'Published Daily Data'!$B$1:$BF$1,0),TRUE)</f>
        <v>0</v>
      </c>
      <c r="W110" s="4">
        <f>VLOOKUP($B110,'Published Daily Data'!$B:$BF,MATCH(W$1,'Published Daily Data'!$B$1:$BF$1,0),TRUE)</f>
        <v>0</v>
      </c>
      <c r="X110" s="4">
        <f>VLOOKUP($B110,'Published Daily Data'!$B:$BF,MATCH(X$1,'Published Daily Data'!$B$1:$BF$1,0),TRUE)</f>
        <v>-14635</v>
      </c>
      <c r="Y110" s="4">
        <f>VLOOKUP($B110,'Published Daily Data'!$B:$BF,MATCH(Y$1,'Published Daily Data'!$B$1:$BF$1,0),TRUE)</f>
        <v>0</v>
      </c>
      <c r="Z110" s="4">
        <f>VLOOKUP($B110,'Published Daily Data'!$B:$BF,MATCH(Z$1,'Published Daily Data'!$B$1:$BF$1,0),TRUE)</f>
        <v>0</v>
      </c>
      <c r="AA110" s="4">
        <f>VLOOKUP($B110,'Published Daily Data'!$B:$BF,MATCH(AA$1,'Published Daily Data'!$B$1:$BF$1,0),TRUE)</f>
        <v>0</v>
      </c>
      <c r="AB110" s="4">
        <f>VLOOKUP($B110,'Published Daily Data'!$B:$BF,MATCH(AB$1,'Published Daily Data'!$B$1:$BF$1,0),TRUE)</f>
        <v>0</v>
      </c>
      <c r="AC110" s="4">
        <f>VLOOKUP($B110,'Published Daily Data'!$B:$BF,MATCH(AC$1,'Published Daily Data'!$B$1:$BF$1,0),TRUE)</f>
        <v>-49846</v>
      </c>
      <c r="AD110" s="4">
        <f>VLOOKUP($B110,'Published Daily Data'!$B:$BF,MATCH(AD$1,'Published Daily Data'!$B$1:$BF$1,0),TRUE)</f>
        <v>0</v>
      </c>
    </row>
    <row r="111" spans="1:30">
      <c r="A111" s="5"/>
      <c r="B111" s="11">
        <f t="shared" si="2"/>
        <v>43693</v>
      </c>
      <c r="C111" s="4">
        <f>VLOOKUP($B111,'Published Daily Data'!$B:$BF,MATCH(C$1,'Published Daily Data'!$B$1:$BF$1,0),TRUE)</f>
        <v>358120</v>
      </c>
      <c r="D111" s="4">
        <f>VLOOKUP($B111,'Published Daily Data'!$B:$BF,MATCH(D$1,'Published Daily Data'!$B$1:$BF$1,0),TRUE)</f>
        <v>365637</v>
      </c>
      <c r="E111" s="4">
        <f>VLOOKUP($B111,'Published Daily Data'!$B:$BF,MATCH(E$1,'Published Daily Data'!$B$1:$BF$1,0),TRUE)</f>
        <v>299091</v>
      </c>
      <c r="F111" s="4">
        <f>VLOOKUP($B111,'Published Daily Data'!$B:$BF,MATCH(F$1,'Published Daily Data'!$B$1:$BF$1,0),TRUE)</f>
        <v>-66546</v>
      </c>
      <c r="G111" s="4">
        <f>VLOOKUP($B111,'Published Daily Data'!$B:$BF,MATCH(G$1,'Published Daily Data'!$B$1:$BF$1,0),TRUE)</f>
        <v>0</v>
      </c>
      <c r="H111" s="4">
        <f>VLOOKUP($B111,'Published Daily Data'!$B:$BF,MATCH(H$1,'Published Daily Data'!$B$1:$BF$1,0),TRUE)</f>
        <v>185906</v>
      </c>
      <c r="I111" s="4">
        <f>VLOOKUP($B111,'Published Daily Data'!$B:$BF,MATCH(I$1,'Published Daily Data'!$B$1:$BF$1,0),TRUE)</f>
        <v>79446</v>
      </c>
      <c r="J111" s="4">
        <f>VLOOKUP($B111,'Published Daily Data'!$B:$BF,MATCH(J$1,'Published Daily Data'!$B$1:$BF$1,0),TRUE)</f>
        <v>133</v>
      </c>
      <c r="K111" s="4">
        <f>VLOOKUP($B111,'Published Daily Data'!$B:$BF,MATCH(K$1,'Published Daily Data'!$B$1:$BF$1,0),TRUE)</f>
        <v>11315</v>
      </c>
      <c r="L111" s="4">
        <f>VLOOKUP($B111,'Published Daily Data'!$B:$BF,MATCH(L$1,'Published Daily Data'!$B$1:$BF$1,0),TRUE)</f>
        <v>1136</v>
      </c>
      <c r="M111" s="4">
        <f>VLOOKUP($B111,'Published Daily Data'!$B:$BF,MATCH(M$1,'Published Daily Data'!$B$1:$BF$1,0),TRUE)</f>
        <v>2938</v>
      </c>
      <c r="N111" s="4">
        <f>VLOOKUP($B111,'Published Daily Data'!$B:$BF,MATCH(N$1,'Published Daily Data'!$B$1:$BF$1,0),TRUE)</f>
        <v>18215</v>
      </c>
      <c r="O111" s="4">
        <f>VLOOKUP($B111,'Published Daily Data'!$B:$BF,MATCH(O$1,'Published Daily Data'!$B$1:$BF$1,0),TRUE)</f>
        <v>0</v>
      </c>
      <c r="P111" s="4">
        <f>VLOOKUP($B111,'Published Daily Data'!$B:$BF,MATCH(P$1,'Published Daily Data'!$B$1:$BF$1,0),TRUE)</f>
        <v>0</v>
      </c>
      <c r="Q111" s="4">
        <f>VLOOKUP($B111,'Published Daily Data'!$B:$BF,MATCH(Q$1,'Published Daily Data'!$B$1:$BF$1,0),TRUE)</f>
        <v>0</v>
      </c>
      <c r="R111" s="4">
        <f>VLOOKUP($B111,'Published Daily Data'!$B:$BF,MATCH(R$1,'Published Daily Data'!$B$1:$BF$1,0),TRUE)</f>
        <v>0</v>
      </c>
      <c r="S111" s="4">
        <f>VLOOKUP($B111,'Published Daily Data'!$B:$BF,MATCH(S$1,'Published Daily Data'!$B$1:$BF$1,0),TRUE)</f>
        <v>0</v>
      </c>
      <c r="T111" s="4">
        <f>VLOOKUP($B111,'Published Daily Data'!$B:$BF,MATCH(T$1,'Published Daily Data'!$B$1:$BF$1,0),TRUE)</f>
        <v>0</v>
      </c>
      <c r="U111" s="4">
        <f>VLOOKUP($B111,'Published Daily Data'!$B:$BF,MATCH(U$1,'Published Daily Data'!$B$1:$BF$1,0),TRUE)</f>
        <v>0</v>
      </c>
      <c r="V111" s="4">
        <f>VLOOKUP($B111,'Published Daily Data'!$B:$BF,MATCH(V$1,'Published Daily Data'!$B$1:$BF$1,0),TRUE)</f>
        <v>0</v>
      </c>
      <c r="W111" s="4">
        <f>VLOOKUP($B111,'Published Daily Data'!$B:$BF,MATCH(W$1,'Published Daily Data'!$B$1:$BF$1,0),TRUE)</f>
        <v>0</v>
      </c>
      <c r="X111" s="4">
        <f>VLOOKUP($B111,'Published Daily Data'!$B:$BF,MATCH(X$1,'Published Daily Data'!$B$1:$BF$1,0),TRUE)</f>
        <v>-16943</v>
      </c>
      <c r="Y111" s="4">
        <f>VLOOKUP($B111,'Published Daily Data'!$B:$BF,MATCH(Y$1,'Published Daily Data'!$B$1:$BF$1,0),TRUE)</f>
        <v>0</v>
      </c>
      <c r="Z111" s="4">
        <f>VLOOKUP($B111,'Published Daily Data'!$B:$BF,MATCH(Z$1,'Published Daily Data'!$B$1:$BF$1,0),TRUE)</f>
        <v>0</v>
      </c>
      <c r="AA111" s="4">
        <f>VLOOKUP($B111,'Published Daily Data'!$B:$BF,MATCH(AA$1,'Published Daily Data'!$B$1:$BF$1,0),TRUE)</f>
        <v>0</v>
      </c>
      <c r="AB111" s="4">
        <f>VLOOKUP($B111,'Published Daily Data'!$B:$BF,MATCH(AB$1,'Published Daily Data'!$B$1:$BF$1,0),TRUE)</f>
        <v>0</v>
      </c>
      <c r="AC111" s="4">
        <f>VLOOKUP($B111,'Published Daily Data'!$B:$BF,MATCH(AC$1,'Published Daily Data'!$B$1:$BF$1,0),TRUE)</f>
        <v>-49603</v>
      </c>
      <c r="AD111" s="4">
        <f>VLOOKUP($B111,'Published Daily Data'!$B:$BF,MATCH(AD$1,'Published Daily Data'!$B$1:$BF$1,0),TRUE)</f>
        <v>0</v>
      </c>
    </row>
    <row r="112" spans="1:30">
      <c r="A112" s="5"/>
      <c r="B112" s="11">
        <f t="shared" si="2"/>
        <v>43694</v>
      </c>
      <c r="C112" s="4">
        <f>VLOOKUP($B112,'Published Daily Data'!$B:$BF,MATCH(C$1,'Published Daily Data'!$B$1:$BF$1,0),TRUE)</f>
        <v>346390</v>
      </c>
      <c r="D112" s="4">
        <f>VLOOKUP($B112,'Published Daily Data'!$B:$BF,MATCH(D$1,'Published Daily Data'!$B$1:$BF$1,0),TRUE)</f>
        <v>356578</v>
      </c>
      <c r="E112" s="4">
        <f>VLOOKUP($B112,'Published Daily Data'!$B:$BF,MATCH(E$1,'Published Daily Data'!$B$1:$BF$1,0),TRUE)</f>
        <v>294139</v>
      </c>
      <c r="F112" s="4">
        <f>VLOOKUP($B112,'Published Daily Data'!$B:$BF,MATCH(F$1,'Published Daily Data'!$B$1:$BF$1,0),TRUE)</f>
        <v>-62439</v>
      </c>
      <c r="G112" s="4">
        <f>VLOOKUP($B112,'Published Daily Data'!$B:$BF,MATCH(G$1,'Published Daily Data'!$B$1:$BF$1,0),TRUE)</f>
        <v>0</v>
      </c>
      <c r="H112" s="4">
        <f>VLOOKUP($B112,'Published Daily Data'!$B:$BF,MATCH(H$1,'Published Daily Data'!$B$1:$BF$1,0),TRUE)</f>
        <v>182253</v>
      </c>
      <c r="I112" s="4">
        <f>VLOOKUP($B112,'Published Daily Data'!$B:$BF,MATCH(I$1,'Published Daily Data'!$B$1:$BF$1,0),TRUE)</f>
        <v>79462</v>
      </c>
      <c r="J112" s="4">
        <f>VLOOKUP($B112,'Published Daily Data'!$B:$BF,MATCH(J$1,'Published Daily Data'!$B$1:$BF$1,0),TRUE)</f>
        <v>133</v>
      </c>
      <c r="K112" s="4">
        <f>VLOOKUP($B112,'Published Daily Data'!$B:$BF,MATCH(K$1,'Published Daily Data'!$B$1:$BF$1,0),TRUE)</f>
        <v>10831</v>
      </c>
      <c r="L112" s="4">
        <f>VLOOKUP($B112,'Published Daily Data'!$B:$BF,MATCH(L$1,'Published Daily Data'!$B$1:$BF$1,0),TRUE)</f>
        <v>781</v>
      </c>
      <c r="M112" s="4">
        <f>VLOOKUP($B112,'Published Daily Data'!$B:$BF,MATCH(M$1,'Published Daily Data'!$B$1:$BF$1,0),TRUE)</f>
        <v>3149</v>
      </c>
      <c r="N112" s="4">
        <f>VLOOKUP($B112,'Published Daily Data'!$B:$BF,MATCH(N$1,'Published Daily Data'!$B$1:$BF$1,0),TRUE)</f>
        <v>17525</v>
      </c>
      <c r="O112" s="4">
        <f>VLOOKUP($B112,'Published Daily Data'!$B:$BF,MATCH(O$1,'Published Daily Data'!$B$1:$BF$1,0),TRUE)</f>
        <v>0</v>
      </c>
      <c r="P112" s="4">
        <f>VLOOKUP($B112,'Published Daily Data'!$B:$BF,MATCH(P$1,'Published Daily Data'!$B$1:$BF$1,0),TRUE)</f>
        <v>0</v>
      </c>
      <c r="Q112" s="4">
        <f>VLOOKUP($B112,'Published Daily Data'!$B:$BF,MATCH(Q$1,'Published Daily Data'!$B$1:$BF$1,0),TRUE)</f>
        <v>0</v>
      </c>
      <c r="R112" s="4">
        <f>VLOOKUP($B112,'Published Daily Data'!$B:$BF,MATCH(R$1,'Published Daily Data'!$B$1:$BF$1,0),TRUE)</f>
        <v>0</v>
      </c>
      <c r="S112" s="4">
        <f>VLOOKUP($B112,'Published Daily Data'!$B:$BF,MATCH(S$1,'Published Daily Data'!$B$1:$BF$1,0),TRUE)</f>
        <v>0</v>
      </c>
      <c r="T112" s="4">
        <f>VLOOKUP($B112,'Published Daily Data'!$B:$BF,MATCH(T$1,'Published Daily Data'!$B$1:$BF$1,0),TRUE)</f>
        <v>0</v>
      </c>
      <c r="U112" s="4">
        <f>VLOOKUP($B112,'Published Daily Data'!$B:$BF,MATCH(U$1,'Published Daily Data'!$B$1:$BF$1,0),TRUE)</f>
        <v>0</v>
      </c>
      <c r="V112" s="4">
        <f>VLOOKUP($B112,'Published Daily Data'!$B:$BF,MATCH(V$1,'Published Daily Data'!$B$1:$BF$1,0),TRUE)</f>
        <v>0</v>
      </c>
      <c r="W112" s="4">
        <f>VLOOKUP($B112,'Published Daily Data'!$B:$BF,MATCH(W$1,'Published Daily Data'!$B$1:$BF$1,0),TRUE)</f>
        <v>0</v>
      </c>
      <c r="X112" s="4">
        <f>VLOOKUP($B112,'Published Daily Data'!$B:$BF,MATCH(X$1,'Published Daily Data'!$B$1:$BF$1,0),TRUE)</f>
        <v>-16931</v>
      </c>
      <c r="Y112" s="4">
        <f>VLOOKUP($B112,'Published Daily Data'!$B:$BF,MATCH(Y$1,'Published Daily Data'!$B$1:$BF$1,0),TRUE)</f>
        <v>0</v>
      </c>
      <c r="Z112" s="4">
        <f>VLOOKUP($B112,'Published Daily Data'!$B:$BF,MATCH(Z$1,'Published Daily Data'!$B$1:$BF$1,0),TRUE)</f>
        <v>0</v>
      </c>
      <c r="AA112" s="4">
        <f>VLOOKUP($B112,'Published Daily Data'!$B:$BF,MATCH(AA$1,'Published Daily Data'!$B$1:$BF$1,0),TRUE)</f>
        <v>0</v>
      </c>
      <c r="AB112" s="4">
        <f>VLOOKUP($B112,'Published Daily Data'!$B:$BF,MATCH(AB$1,'Published Daily Data'!$B$1:$BF$1,0),TRUE)</f>
        <v>0</v>
      </c>
      <c r="AC112" s="4">
        <f>VLOOKUP($B112,'Published Daily Data'!$B:$BF,MATCH(AC$1,'Published Daily Data'!$B$1:$BF$1,0),TRUE)</f>
        <v>-45508</v>
      </c>
      <c r="AD112" s="4">
        <f>VLOOKUP($B112,'Published Daily Data'!$B:$BF,MATCH(AD$1,'Published Daily Data'!$B$1:$BF$1,0),TRUE)</f>
        <v>0</v>
      </c>
    </row>
    <row r="113" spans="1:30">
      <c r="A113" s="5"/>
      <c r="B113" s="11">
        <f t="shared" si="2"/>
        <v>43695</v>
      </c>
      <c r="C113" s="4">
        <f>VLOOKUP($B113,'Published Daily Data'!$B:$BF,MATCH(C$1,'Published Daily Data'!$B$1:$BF$1,0),TRUE)</f>
        <v>371810</v>
      </c>
      <c r="D113" s="4">
        <f>VLOOKUP($B113,'Published Daily Data'!$B:$BF,MATCH(D$1,'Published Daily Data'!$B$1:$BF$1,0),TRUE)</f>
        <v>384089</v>
      </c>
      <c r="E113" s="4">
        <f>VLOOKUP($B113,'Published Daily Data'!$B:$BF,MATCH(E$1,'Published Daily Data'!$B$1:$BF$1,0),TRUE)</f>
        <v>319793</v>
      </c>
      <c r="F113" s="4">
        <f>VLOOKUP($B113,'Published Daily Data'!$B:$BF,MATCH(F$1,'Published Daily Data'!$B$1:$BF$1,0),TRUE)</f>
        <v>-64296</v>
      </c>
      <c r="G113" s="4">
        <f>VLOOKUP($B113,'Published Daily Data'!$B:$BF,MATCH(G$1,'Published Daily Data'!$B$1:$BF$1,0),TRUE)</f>
        <v>1</v>
      </c>
      <c r="H113" s="4">
        <f>VLOOKUP($B113,'Published Daily Data'!$B:$BF,MATCH(H$1,'Published Daily Data'!$B$1:$BF$1,0),TRUE)</f>
        <v>207068</v>
      </c>
      <c r="I113" s="4">
        <f>VLOOKUP($B113,'Published Daily Data'!$B:$BF,MATCH(I$1,'Published Daily Data'!$B$1:$BF$1,0),TRUE)</f>
        <v>79496</v>
      </c>
      <c r="J113" s="4">
        <f>VLOOKUP($B113,'Published Daily Data'!$B:$BF,MATCH(J$1,'Published Daily Data'!$B$1:$BF$1,0),TRUE)</f>
        <v>73</v>
      </c>
      <c r="K113" s="4">
        <f>VLOOKUP($B113,'Published Daily Data'!$B:$BF,MATCH(K$1,'Published Daily Data'!$B$1:$BF$1,0),TRUE)</f>
        <v>13539</v>
      </c>
      <c r="L113" s="4">
        <f>VLOOKUP($B113,'Published Daily Data'!$B:$BF,MATCH(L$1,'Published Daily Data'!$B$1:$BF$1,0),TRUE)</f>
        <v>1096</v>
      </c>
      <c r="M113" s="4">
        <f>VLOOKUP($B113,'Published Daily Data'!$B:$BF,MATCH(M$1,'Published Daily Data'!$B$1:$BF$1,0),TRUE)</f>
        <v>1295</v>
      </c>
      <c r="N113" s="4">
        <f>VLOOKUP($B113,'Published Daily Data'!$B:$BF,MATCH(N$1,'Published Daily Data'!$B$1:$BF$1,0),TRUE)</f>
        <v>17228</v>
      </c>
      <c r="O113" s="4">
        <f>VLOOKUP($B113,'Published Daily Data'!$B:$BF,MATCH(O$1,'Published Daily Data'!$B$1:$BF$1,0),TRUE)</f>
        <v>0</v>
      </c>
      <c r="P113" s="4">
        <f>VLOOKUP($B113,'Published Daily Data'!$B:$BF,MATCH(P$1,'Published Daily Data'!$B$1:$BF$1,0),TRUE)</f>
        <v>0</v>
      </c>
      <c r="Q113" s="4">
        <f>VLOOKUP($B113,'Published Daily Data'!$B:$BF,MATCH(Q$1,'Published Daily Data'!$B$1:$BF$1,0),TRUE)</f>
        <v>0</v>
      </c>
      <c r="R113" s="4">
        <f>VLOOKUP($B113,'Published Daily Data'!$B:$BF,MATCH(R$1,'Published Daily Data'!$B$1:$BF$1,0),TRUE)</f>
        <v>0</v>
      </c>
      <c r="S113" s="4">
        <f>VLOOKUP($B113,'Published Daily Data'!$B:$BF,MATCH(S$1,'Published Daily Data'!$B$1:$BF$1,0),TRUE)</f>
        <v>0</v>
      </c>
      <c r="T113" s="4">
        <f>VLOOKUP($B113,'Published Daily Data'!$B:$BF,MATCH(T$1,'Published Daily Data'!$B$1:$BF$1,0),TRUE)</f>
        <v>0</v>
      </c>
      <c r="U113" s="4">
        <f>VLOOKUP($B113,'Published Daily Data'!$B:$BF,MATCH(U$1,'Published Daily Data'!$B$1:$BF$1,0),TRUE)</f>
        <v>0</v>
      </c>
      <c r="V113" s="4">
        <f>VLOOKUP($B113,'Published Daily Data'!$B:$BF,MATCH(V$1,'Published Daily Data'!$B$1:$BF$1,0),TRUE)</f>
        <v>0</v>
      </c>
      <c r="W113" s="4">
        <f>VLOOKUP($B113,'Published Daily Data'!$B:$BF,MATCH(W$1,'Published Daily Data'!$B$1:$BF$1,0),TRUE)</f>
        <v>0</v>
      </c>
      <c r="X113" s="4">
        <f>VLOOKUP($B113,'Published Daily Data'!$B:$BF,MATCH(X$1,'Published Daily Data'!$B$1:$BF$1,0),TRUE)</f>
        <v>-19649</v>
      </c>
      <c r="Y113" s="4">
        <f>VLOOKUP($B113,'Published Daily Data'!$B:$BF,MATCH(Y$1,'Published Daily Data'!$B$1:$BF$1,0),TRUE)</f>
        <v>0</v>
      </c>
      <c r="Z113" s="4">
        <f>VLOOKUP($B113,'Published Daily Data'!$B:$BF,MATCH(Z$1,'Published Daily Data'!$B$1:$BF$1,0),TRUE)</f>
        <v>0</v>
      </c>
      <c r="AA113" s="4">
        <f>VLOOKUP($B113,'Published Daily Data'!$B:$BF,MATCH(AA$1,'Published Daily Data'!$B$1:$BF$1,0),TRUE)</f>
        <v>0</v>
      </c>
      <c r="AB113" s="4">
        <f>VLOOKUP($B113,'Published Daily Data'!$B:$BF,MATCH(AB$1,'Published Daily Data'!$B$1:$BF$1,0),TRUE)</f>
        <v>0</v>
      </c>
      <c r="AC113" s="4">
        <f>VLOOKUP($B113,'Published Daily Data'!$B:$BF,MATCH(AC$1,'Published Daily Data'!$B$1:$BF$1,0),TRUE)</f>
        <v>-44647</v>
      </c>
      <c r="AD113" s="4">
        <f>VLOOKUP($B113,'Published Daily Data'!$B:$BF,MATCH(AD$1,'Published Daily Data'!$B$1:$BF$1,0),TRUE)</f>
        <v>0</v>
      </c>
    </row>
    <row r="114" spans="1:30">
      <c r="A114" s="5"/>
      <c r="B114" s="11">
        <f t="shared" si="2"/>
        <v>43696</v>
      </c>
      <c r="C114" s="4">
        <f>VLOOKUP($B114,'Published Daily Data'!$B:$BF,MATCH(C$1,'Published Daily Data'!$B$1:$BF$1,0),TRUE)</f>
        <v>436990</v>
      </c>
      <c r="D114" s="4">
        <f>VLOOKUP($B114,'Published Daily Data'!$B:$BF,MATCH(D$1,'Published Daily Data'!$B$1:$BF$1,0),TRUE)</f>
        <v>440255</v>
      </c>
      <c r="E114" s="4">
        <f>VLOOKUP($B114,'Published Daily Data'!$B:$BF,MATCH(E$1,'Published Daily Data'!$B$1:$BF$1,0),TRUE)</f>
        <v>372061</v>
      </c>
      <c r="F114" s="4">
        <f>VLOOKUP($B114,'Published Daily Data'!$B:$BF,MATCH(F$1,'Published Daily Data'!$B$1:$BF$1,0),TRUE)</f>
        <v>-68194</v>
      </c>
      <c r="G114" s="4">
        <f>VLOOKUP($B114,'Published Daily Data'!$B:$BF,MATCH(G$1,'Published Daily Data'!$B$1:$BF$1,0),TRUE)</f>
        <v>960</v>
      </c>
      <c r="H114" s="4">
        <f>VLOOKUP($B114,'Published Daily Data'!$B:$BF,MATCH(H$1,'Published Daily Data'!$B$1:$BF$1,0),TRUE)</f>
        <v>251687</v>
      </c>
      <c r="I114" s="4">
        <f>VLOOKUP($B114,'Published Daily Data'!$B:$BF,MATCH(I$1,'Published Daily Data'!$B$1:$BF$1,0),TRUE)</f>
        <v>79437</v>
      </c>
      <c r="J114" s="4">
        <f>VLOOKUP($B114,'Published Daily Data'!$B:$BF,MATCH(J$1,'Published Daily Data'!$B$1:$BF$1,0),TRUE)</f>
        <v>250</v>
      </c>
      <c r="K114" s="4">
        <f>VLOOKUP($B114,'Published Daily Data'!$B:$BF,MATCH(K$1,'Published Daily Data'!$B$1:$BF$1,0),TRUE)</f>
        <v>15606</v>
      </c>
      <c r="L114" s="4">
        <f>VLOOKUP($B114,'Published Daily Data'!$B:$BF,MATCH(L$1,'Published Daily Data'!$B$1:$BF$1,0),TRUE)</f>
        <v>1017</v>
      </c>
      <c r="M114" s="4">
        <f>VLOOKUP($B114,'Published Daily Data'!$B:$BF,MATCH(M$1,'Published Daily Data'!$B$1:$BF$1,0),TRUE)</f>
        <v>5615</v>
      </c>
      <c r="N114" s="4">
        <f>VLOOKUP($B114,'Published Daily Data'!$B:$BF,MATCH(N$1,'Published Daily Data'!$B$1:$BF$1,0),TRUE)</f>
        <v>17487</v>
      </c>
      <c r="O114" s="4">
        <f>VLOOKUP($B114,'Published Daily Data'!$B:$BF,MATCH(O$1,'Published Daily Data'!$B$1:$BF$1,0),TRUE)</f>
        <v>0</v>
      </c>
      <c r="P114" s="4">
        <f>VLOOKUP($B114,'Published Daily Data'!$B:$BF,MATCH(P$1,'Published Daily Data'!$B$1:$BF$1,0),TRUE)</f>
        <v>0</v>
      </c>
      <c r="Q114" s="4">
        <f>VLOOKUP($B114,'Published Daily Data'!$B:$BF,MATCH(Q$1,'Published Daily Data'!$B$1:$BF$1,0),TRUE)</f>
        <v>0</v>
      </c>
      <c r="R114" s="4">
        <f>VLOOKUP($B114,'Published Daily Data'!$B:$BF,MATCH(R$1,'Published Daily Data'!$B$1:$BF$1,0),TRUE)</f>
        <v>0</v>
      </c>
      <c r="S114" s="4">
        <f>VLOOKUP($B114,'Published Daily Data'!$B:$BF,MATCH(S$1,'Published Daily Data'!$B$1:$BF$1,0),TRUE)</f>
        <v>0</v>
      </c>
      <c r="T114" s="4">
        <f>VLOOKUP($B114,'Published Daily Data'!$B:$BF,MATCH(T$1,'Published Daily Data'!$B$1:$BF$1,0),TRUE)</f>
        <v>0</v>
      </c>
      <c r="U114" s="4">
        <f>VLOOKUP($B114,'Published Daily Data'!$B:$BF,MATCH(U$1,'Published Daily Data'!$B$1:$BF$1,0),TRUE)</f>
        <v>0</v>
      </c>
      <c r="V114" s="4">
        <f>VLOOKUP($B114,'Published Daily Data'!$B:$BF,MATCH(V$1,'Published Daily Data'!$B$1:$BF$1,0),TRUE)</f>
        <v>0</v>
      </c>
      <c r="W114" s="4">
        <f>VLOOKUP($B114,'Published Daily Data'!$B:$BF,MATCH(W$1,'Published Daily Data'!$B$1:$BF$1,0),TRUE)</f>
        <v>0</v>
      </c>
      <c r="X114" s="4">
        <f>VLOOKUP($B114,'Published Daily Data'!$B:$BF,MATCH(X$1,'Published Daily Data'!$B$1:$BF$1,0),TRUE)</f>
        <v>-25365</v>
      </c>
      <c r="Y114" s="4">
        <f>VLOOKUP($B114,'Published Daily Data'!$B:$BF,MATCH(Y$1,'Published Daily Data'!$B$1:$BF$1,0),TRUE)</f>
        <v>0</v>
      </c>
      <c r="Z114" s="4">
        <f>VLOOKUP($B114,'Published Daily Data'!$B:$BF,MATCH(Z$1,'Published Daily Data'!$B$1:$BF$1,0),TRUE)</f>
        <v>0</v>
      </c>
      <c r="AA114" s="4">
        <f>VLOOKUP($B114,'Published Daily Data'!$B:$BF,MATCH(AA$1,'Published Daily Data'!$B$1:$BF$1,0),TRUE)</f>
        <v>0</v>
      </c>
      <c r="AB114" s="4">
        <f>VLOOKUP($B114,'Published Daily Data'!$B:$BF,MATCH(AB$1,'Published Daily Data'!$B$1:$BF$1,0),TRUE)</f>
        <v>0</v>
      </c>
      <c r="AC114" s="4">
        <f>VLOOKUP($B114,'Published Daily Data'!$B:$BF,MATCH(AC$1,'Published Daily Data'!$B$1:$BF$1,0),TRUE)</f>
        <v>-42829</v>
      </c>
      <c r="AD114" s="4">
        <f>VLOOKUP($B114,'Published Daily Data'!$B:$BF,MATCH(AD$1,'Published Daily Data'!$B$1:$BF$1,0),TRUE)</f>
        <v>0</v>
      </c>
    </row>
    <row r="115" spans="1:30">
      <c r="A115" s="5"/>
      <c r="B115" s="11">
        <f t="shared" si="2"/>
        <v>43697</v>
      </c>
      <c r="C115" s="4">
        <f>VLOOKUP($B115,'Published Daily Data'!$B:$BF,MATCH(C$1,'Published Daily Data'!$B$1:$BF$1,0),TRUE)</f>
        <v>407650</v>
      </c>
      <c r="D115" s="4">
        <f>VLOOKUP($B115,'Published Daily Data'!$B:$BF,MATCH(D$1,'Published Daily Data'!$B$1:$BF$1,0),TRUE)</f>
        <v>410478</v>
      </c>
      <c r="E115" s="4">
        <f>VLOOKUP($B115,'Published Daily Data'!$B:$BF,MATCH(E$1,'Published Daily Data'!$B$1:$BF$1,0),TRUE)</f>
        <v>333671</v>
      </c>
      <c r="F115" s="4">
        <f>VLOOKUP($B115,'Published Daily Data'!$B:$BF,MATCH(F$1,'Published Daily Data'!$B$1:$BF$1,0),TRUE)</f>
        <v>-76807</v>
      </c>
      <c r="G115" s="4">
        <f>VLOOKUP($B115,'Published Daily Data'!$B:$BF,MATCH(G$1,'Published Daily Data'!$B$1:$BF$1,0),TRUE)</f>
        <v>3057</v>
      </c>
      <c r="H115" s="4">
        <f>VLOOKUP($B115,'Published Daily Data'!$B:$BF,MATCH(H$1,'Published Daily Data'!$B$1:$BF$1,0),TRUE)</f>
        <v>217649</v>
      </c>
      <c r="I115" s="4">
        <f>VLOOKUP($B115,'Published Daily Data'!$B:$BF,MATCH(I$1,'Published Daily Data'!$B$1:$BF$1,0),TRUE)</f>
        <v>79282</v>
      </c>
      <c r="J115" s="4">
        <f>VLOOKUP($B115,'Published Daily Data'!$B:$BF,MATCH(J$1,'Published Daily Data'!$B$1:$BF$1,0),TRUE)</f>
        <v>207</v>
      </c>
      <c r="K115" s="4">
        <f>VLOOKUP($B115,'Published Daily Data'!$B:$BF,MATCH(K$1,'Published Daily Data'!$B$1:$BF$1,0),TRUE)</f>
        <v>11484</v>
      </c>
      <c r="L115" s="4">
        <f>VLOOKUP($B115,'Published Daily Data'!$B:$BF,MATCH(L$1,'Published Daily Data'!$B$1:$BF$1,0),TRUE)</f>
        <v>985</v>
      </c>
      <c r="M115" s="4">
        <f>VLOOKUP($B115,'Published Daily Data'!$B:$BF,MATCH(M$1,'Published Daily Data'!$B$1:$BF$1,0),TRUE)</f>
        <v>4747</v>
      </c>
      <c r="N115" s="4">
        <f>VLOOKUP($B115,'Published Daily Data'!$B:$BF,MATCH(N$1,'Published Daily Data'!$B$1:$BF$1,0),TRUE)</f>
        <v>16257</v>
      </c>
      <c r="O115" s="4">
        <f>VLOOKUP($B115,'Published Daily Data'!$B:$BF,MATCH(O$1,'Published Daily Data'!$B$1:$BF$1,0),TRUE)</f>
        <v>0</v>
      </c>
      <c r="P115" s="4">
        <f>VLOOKUP($B115,'Published Daily Data'!$B:$BF,MATCH(P$1,'Published Daily Data'!$B$1:$BF$1,0),TRUE)</f>
        <v>0</v>
      </c>
      <c r="Q115" s="4">
        <f>VLOOKUP($B115,'Published Daily Data'!$B:$BF,MATCH(Q$1,'Published Daily Data'!$B$1:$BF$1,0),TRUE)</f>
        <v>0</v>
      </c>
      <c r="R115" s="4">
        <f>VLOOKUP($B115,'Published Daily Data'!$B:$BF,MATCH(R$1,'Published Daily Data'!$B$1:$BF$1,0),TRUE)</f>
        <v>0</v>
      </c>
      <c r="S115" s="4">
        <f>VLOOKUP($B115,'Published Daily Data'!$B:$BF,MATCH(S$1,'Published Daily Data'!$B$1:$BF$1,0),TRUE)</f>
        <v>0</v>
      </c>
      <c r="T115" s="4">
        <f>VLOOKUP($B115,'Published Daily Data'!$B:$BF,MATCH(T$1,'Published Daily Data'!$B$1:$BF$1,0),TRUE)</f>
        <v>0</v>
      </c>
      <c r="U115" s="4">
        <f>VLOOKUP($B115,'Published Daily Data'!$B:$BF,MATCH(U$1,'Published Daily Data'!$B$1:$BF$1,0),TRUE)</f>
        <v>0</v>
      </c>
      <c r="V115" s="4">
        <f>VLOOKUP($B115,'Published Daily Data'!$B:$BF,MATCH(V$1,'Published Daily Data'!$B$1:$BF$1,0),TRUE)</f>
        <v>0</v>
      </c>
      <c r="W115" s="4">
        <f>VLOOKUP($B115,'Published Daily Data'!$B:$BF,MATCH(W$1,'Published Daily Data'!$B$1:$BF$1,0),TRUE)</f>
        <v>0</v>
      </c>
      <c r="X115" s="4">
        <f>VLOOKUP($B115,'Published Daily Data'!$B:$BF,MATCH(X$1,'Published Daily Data'!$B$1:$BF$1,0),TRUE)</f>
        <v>-21525</v>
      </c>
      <c r="Y115" s="4">
        <f>VLOOKUP($B115,'Published Daily Data'!$B:$BF,MATCH(Y$1,'Published Daily Data'!$B$1:$BF$1,0),TRUE)</f>
        <v>0</v>
      </c>
      <c r="Z115" s="4">
        <f>VLOOKUP($B115,'Published Daily Data'!$B:$BF,MATCH(Z$1,'Published Daily Data'!$B$1:$BF$1,0),TRUE)</f>
        <v>0</v>
      </c>
      <c r="AA115" s="4">
        <f>VLOOKUP($B115,'Published Daily Data'!$B:$BF,MATCH(AA$1,'Published Daily Data'!$B$1:$BF$1,0),TRUE)</f>
        <v>0</v>
      </c>
      <c r="AB115" s="4">
        <f>VLOOKUP($B115,'Published Daily Data'!$B:$BF,MATCH(AB$1,'Published Daily Data'!$B$1:$BF$1,0),TRUE)</f>
        <v>0</v>
      </c>
      <c r="AC115" s="4">
        <f>VLOOKUP($B115,'Published Daily Data'!$B:$BF,MATCH(AC$1,'Published Daily Data'!$B$1:$BF$1,0),TRUE)</f>
        <v>-55282</v>
      </c>
      <c r="AD115" s="4">
        <f>VLOOKUP($B115,'Published Daily Data'!$B:$BF,MATCH(AD$1,'Published Daily Data'!$B$1:$BF$1,0),TRUE)</f>
        <v>0</v>
      </c>
    </row>
    <row r="116" spans="1:30">
      <c r="A116" s="5"/>
      <c r="B116" s="11">
        <f t="shared" si="2"/>
        <v>43698</v>
      </c>
      <c r="C116" s="4">
        <f>VLOOKUP($B116,'Published Daily Data'!$B:$BF,MATCH(C$1,'Published Daily Data'!$B$1:$BF$1,0),TRUE)</f>
        <v>411090</v>
      </c>
      <c r="D116" s="4">
        <f>VLOOKUP($B116,'Published Daily Data'!$B:$BF,MATCH(D$1,'Published Daily Data'!$B$1:$BF$1,0),TRUE)</f>
        <v>402703</v>
      </c>
      <c r="E116" s="4">
        <f>VLOOKUP($B116,'Published Daily Data'!$B:$BF,MATCH(E$1,'Published Daily Data'!$B$1:$BF$1,0),TRUE)</f>
        <v>327123</v>
      </c>
      <c r="F116" s="4">
        <f>VLOOKUP($B116,'Published Daily Data'!$B:$BF,MATCH(F$1,'Published Daily Data'!$B$1:$BF$1,0),TRUE)</f>
        <v>-75580</v>
      </c>
      <c r="G116" s="4">
        <f>VLOOKUP($B116,'Published Daily Data'!$B:$BF,MATCH(G$1,'Published Daily Data'!$B$1:$BF$1,0),TRUE)</f>
        <v>435</v>
      </c>
      <c r="H116" s="4">
        <f>VLOOKUP($B116,'Published Daily Data'!$B:$BF,MATCH(H$1,'Published Daily Data'!$B$1:$BF$1,0),TRUE)</f>
        <v>208029</v>
      </c>
      <c r="I116" s="4">
        <f>VLOOKUP($B116,'Published Daily Data'!$B:$BF,MATCH(I$1,'Published Daily Data'!$B$1:$BF$1,0),TRUE)</f>
        <v>79356</v>
      </c>
      <c r="J116" s="4">
        <f>VLOOKUP($B116,'Published Daily Data'!$B:$BF,MATCH(J$1,'Published Daily Data'!$B$1:$BF$1,0),TRUE)</f>
        <v>4467</v>
      </c>
      <c r="K116" s="4">
        <f>VLOOKUP($B116,'Published Daily Data'!$B:$BF,MATCH(K$1,'Published Daily Data'!$B$1:$BF$1,0),TRUE)</f>
        <v>14799</v>
      </c>
      <c r="L116" s="4">
        <f>VLOOKUP($B116,'Published Daily Data'!$B:$BF,MATCH(L$1,'Published Daily Data'!$B$1:$BF$1,0),TRUE)</f>
        <v>452</v>
      </c>
      <c r="M116" s="4">
        <f>VLOOKUP($B116,'Published Daily Data'!$B:$BF,MATCH(M$1,'Published Daily Data'!$B$1:$BF$1,0),TRUE)</f>
        <v>4490</v>
      </c>
      <c r="N116" s="4">
        <f>VLOOKUP($B116,'Published Daily Data'!$B:$BF,MATCH(N$1,'Published Daily Data'!$B$1:$BF$1,0),TRUE)</f>
        <v>15093</v>
      </c>
      <c r="O116" s="4">
        <f>VLOOKUP($B116,'Published Daily Data'!$B:$BF,MATCH(O$1,'Published Daily Data'!$B$1:$BF$1,0),TRUE)</f>
        <v>0</v>
      </c>
      <c r="P116" s="4">
        <f>VLOOKUP($B116,'Published Daily Data'!$B:$BF,MATCH(P$1,'Published Daily Data'!$B$1:$BF$1,0),TRUE)</f>
        <v>0</v>
      </c>
      <c r="Q116" s="4">
        <f>VLOOKUP($B116,'Published Daily Data'!$B:$BF,MATCH(Q$1,'Published Daily Data'!$B$1:$BF$1,0),TRUE)</f>
        <v>0</v>
      </c>
      <c r="R116" s="4">
        <f>VLOOKUP($B116,'Published Daily Data'!$B:$BF,MATCH(R$1,'Published Daily Data'!$B$1:$BF$1,0),TRUE)</f>
        <v>0</v>
      </c>
      <c r="S116" s="4">
        <f>VLOOKUP($B116,'Published Daily Data'!$B:$BF,MATCH(S$1,'Published Daily Data'!$B$1:$BF$1,0),TRUE)</f>
        <v>0</v>
      </c>
      <c r="T116" s="4">
        <f>VLOOKUP($B116,'Published Daily Data'!$B:$BF,MATCH(T$1,'Published Daily Data'!$B$1:$BF$1,0),TRUE)</f>
        <v>0</v>
      </c>
      <c r="U116" s="4">
        <f>VLOOKUP($B116,'Published Daily Data'!$B:$BF,MATCH(U$1,'Published Daily Data'!$B$1:$BF$1,0),TRUE)</f>
        <v>0</v>
      </c>
      <c r="V116" s="4">
        <f>VLOOKUP($B116,'Published Daily Data'!$B:$BF,MATCH(V$1,'Published Daily Data'!$B$1:$BF$1,0),TRUE)</f>
        <v>0</v>
      </c>
      <c r="W116" s="4">
        <f>VLOOKUP($B116,'Published Daily Data'!$B:$BF,MATCH(W$1,'Published Daily Data'!$B$1:$BF$1,0),TRUE)</f>
        <v>0</v>
      </c>
      <c r="X116" s="4">
        <f>VLOOKUP($B116,'Published Daily Data'!$B:$BF,MATCH(X$1,'Published Daily Data'!$B$1:$BF$1,0),TRUE)</f>
        <v>-19450</v>
      </c>
      <c r="Y116" s="4">
        <f>VLOOKUP($B116,'Published Daily Data'!$B:$BF,MATCH(Y$1,'Published Daily Data'!$B$1:$BF$1,0),TRUE)</f>
        <v>0</v>
      </c>
      <c r="Z116" s="4">
        <f>VLOOKUP($B116,'Published Daily Data'!$B:$BF,MATCH(Z$1,'Published Daily Data'!$B$1:$BF$1,0),TRUE)</f>
        <v>0</v>
      </c>
      <c r="AA116" s="4">
        <f>VLOOKUP($B116,'Published Daily Data'!$B:$BF,MATCH(AA$1,'Published Daily Data'!$B$1:$BF$1,0),TRUE)</f>
        <v>0</v>
      </c>
      <c r="AB116" s="4">
        <f>VLOOKUP($B116,'Published Daily Data'!$B:$BF,MATCH(AB$1,'Published Daily Data'!$B$1:$BF$1,0),TRUE)</f>
        <v>0</v>
      </c>
      <c r="AC116" s="4">
        <f>VLOOKUP($B116,'Published Daily Data'!$B:$BF,MATCH(AC$1,'Published Daily Data'!$B$1:$BF$1,0),TRUE)</f>
        <v>-56130</v>
      </c>
      <c r="AD116" s="4">
        <f>VLOOKUP($B116,'Published Daily Data'!$B:$BF,MATCH(AD$1,'Published Daily Data'!$B$1:$BF$1,0),TRUE)</f>
        <v>0</v>
      </c>
    </row>
    <row r="117" spans="1:30">
      <c r="A117" s="5"/>
      <c r="B117" s="11">
        <f t="shared" si="2"/>
        <v>43699</v>
      </c>
      <c r="C117" s="4">
        <f>VLOOKUP($B117,'Published Daily Data'!$B:$BF,MATCH(C$1,'Published Daily Data'!$B$1:$BF$1,0),TRUE)</f>
        <v>419640</v>
      </c>
      <c r="D117" s="4">
        <f>VLOOKUP($B117,'Published Daily Data'!$B:$BF,MATCH(D$1,'Published Daily Data'!$B$1:$BF$1,0),TRUE)</f>
        <v>426917</v>
      </c>
      <c r="E117" s="4">
        <f>VLOOKUP($B117,'Published Daily Data'!$B:$BF,MATCH(E$1,'Published Daily Data'!$B$1:$BF$1,0),TRUE)</f>
        <v>352294</v>
      </c>
      <c r="F117" s="4">
        <f>VLOOKUP($B117,'Published Daily Data'!$B:$BF,MATCH(F$1,'Published Daily Data'!$B$1:$BF$1,0),TRUE)</f>
        <v>-74623</v>
      </c>
      <c r="G117" s="4">
        <f>VLOOKUP($B117,'Published Daily Data'!$B:$BF,MATCH(G$1,'Published Daily Data'!$B$1:$BF$1,0),TRUE)</f>
        <v>368</v>
      </c>
      <c r="H117" s="4">
        <f>VLOOKUP($B117,'Published Daily Data'!$B:$BF,MATCH(H$1,'Published Daily Data'!$B$1:$BF$1,0),TRUE)</f>
        <v>230576</v>
      </c>
      <c r="I117" s="4">
        <f>VLOOKUP($B117,'Published Daily Data'!$B:$BF,MATCH(I$1,'Published Daily Data'!$B$1:$BF$1,0),TRUE)</f>
        <v>79400</v>
      </c>
      <c r="J117" s="4">
        <f>VLOOKUP($B117,'Published Daily Data'!$B:$BF,MATCH(J$1,'Published Daily Data'!$B$1:$BF$1,0),TRUE)</f>
        <v>173</v>
      </c>
      <c r="K117" s="4">
        <f>VLOOKUP($B117,'Published Daily Data'!$B:$BF,MATCH(K$1,'Published Daily Data'!$B$1:$BF$1,0),TRUE)</f>
        <v>18643</v>
      </c>
      <c r="L117" s="4">
        <f>VLOOKUP($B117,'Published Daily Data'!$B:$BF,MATCH(L$1,'Published Daily Data'!$B$1:$BF$1,0),TRUE)</f>
        <v>851</v>
      </c>
      <c r="M117" s="4">
        <f>VLOOKUP($B117,'Published Daily Data'!$B:$BF,MATCH(M$1,'Published Daily Data'!$B$1:$BF$1,0),TRUE)</f>
        <v>6475</v>
      </c>
      <c r="N117" s="4">
        <f>VLOOKUP($B117,'Published Daily Data'!$B:$BF,MATCH(N$1,'Published Daily Data'!$B$1:$BF$1,0),TRUE)</f>
        <v>15807</v>
      </c>
      <c r="O117" s="4">
        <f>VLOOKUP($B117,'Published Daily Data'!$B:$BF,MATCH(O$1,'Published Daily Data'!$B$1:$BF$1,0),TRUE)</f>
        <v>0</v>
      </c>
      <c r="P117" s="4">
        <f>VLOOKUP($B117,'Published Daily Data'!$B:$BF,MATCH(P$1,'Published Daily Data'!$B$1:$BF$1,0),TRUE)</f>
        <v>0</v>
      </c>
      <c r="Q117" s="4">
        <f>VLOOKUP($B117,'Published Daily Data'!$B:$BF,MATCH(Q$1,'Published Daily Data'!$B$1:$BF$1,0),TRUE)</f>
        <v>0</v>
      </c>
      <c r="R117" s="4">
        <f>VLOOKUP($B117,'Published Daily Data'!$B:$BF,MATCH(R$1,'Published Daily Data'!$B$1:$BF$1,0),TRUE)</f>
        <v>0</v>
      </c>
      <c r="S117" s="4">
        <f>VLOOKUP($B117,'Published Daily Data'!$B:$BF,MATCH(S$1,'Published Daily Data'!$B$1:$BF$1,0),TRUE)</f>
        <v>0</v>
      </c>
      <c r="T117" s="4">
        <f>VLOOKUP($B117,'Published Daily Data'!$B:$BF,MATCH(T$1,'Published Daily Data'!$B$1:$BF$1,0),TRUE)</f>
        <v>0</v>
      </c>
      <c r="U117" s="4">
        <f>VLOOKUP($B117,'Published Daily Data'!$B:$BF,MATCH(U$1,'Published Daily Data'!$B$1:$BF$1,0),TRUE)</f>
        <v>0</v>
      </c>
      <c r="V117" s="4">
        <f>VLOOKUP($B117,'Published Daily Data'!$B:$BF,MATCH(V$1,'Published Daily Data'!$B$1:$BF$1,0),TRUE)</f>
        <v>0</v>
      </c>
      <c r="W117" s="4">
        <f>VLOOKUP($B117,'Published Daily Data'!$B:$BF,MATCH(W$1,'Published Daily Data'!$B$1:$BF$1,0),TRUE)</f>
        <v>0</v>
      </c>
      <c r="X117" s="4">
        <f>VLOOKUP($B117,'Published Daily Data'!$B:$BF,MATCH(X$1,'Published Daily Data'!$B$1:$BF$1,0),TRUE)</f>
        <v>-20329</v>
      </c>
      <c r="Y117" s="4">
        <f>VLOOKUP($B117,'Published Daily Data'!$B:$BF,MATCH(Y$1,'Published Daily Data'!$B$1:$BF$1,0),TRUE)</f>
        <v>0</v>
      </c>
      <c r="Z117" s="4">
        <f>VLOOKUP($B117,'Published Daily Data'!$B:$BF,MATCH(Z$1,'Published Daily Data'!$B$1:$BF$1,0),TRUE)</f>
        <v>0</v>
      </c>
      <c r="AA117" s="4">
        <f>VLOOKUP($B117,'Published Daily Data'!$B:$BF,MATCH(AA$1,'Published Daily Data'!$B$1:$BF$1,0),TRUE)</f>
        <v>0</v>
      </c>
      <c r="AB117" s="4">
        <f>VLOOKUP($B117,'Published Daily Data'!$B:$BF,MATCH(AB$1,'Published Daily Data'!$B$1:$BF$1,0),TRUE)</f>
        <v>0</v>
      </c>
      <c r="AC117" s="4">
        <f>VLOOKUP($B117,'Published Daily Data'!$B:$BF,MATCH(AC$1,'Published Daily Data'!$B$1:$BF$1,0),TRUE)</f>
        <v>-54294</v>
      </c>
      <c r="AD117" s="4">
        <f>VLOOKUP($B117,'Published Daily Data'!$B:$BF,MATCH(AD$1,'Published Daily Data'!$B$1:$BF$1,0),TRUE)</f>
        <v>0</v>
      </c>
    </row>
    <row r="118" spans="1:30">
      <c r="A118" s="5"/>
      <c r="B118" s="11">
        <f t="shared" si="2"/>
        <v>43700</v>
      </c>
      <c r="C118" s="4">
        <f>VLOOKUP($B118,'Published Daily Data'!$B:$BF,MATCH(C$1,'Published Daily Data'!$B$1:$BF$1,0),TRUE)</f>
        <v>359450</v>
      </c>
      <c r="D118" s="4">
        <f>VLOOKUP($B118,'Published Daily Data'!$B:$BF,MATCH(D$1,'Published Daily Data'!$B$1:$BF$1,0),TRUE)</f>
        <v>359782</v>
      </c>
      <c r="E118" s="4">
        <f>VLOOKUP($B118,'Published Daily Data'!$B:$BF,MATCH(E$1,'Published Daily Data'!$B$1:$BF$1,0),TRUE)</f>
        <v>280923</v>
      </c>
      <c r="F118" s="4">
        <f>VLOOKUP($B118,'Published Daily Data'!$B:$BF,MATCH(F$1,'Published Daily Data'!$B$1:$BF$1,0),TRUE)</f>
        <v>-78859</v>
      </c>
      <c r="G118" s="4">
        <f>VLOOKUP($B118,'Published Daily Data'!$B:$BF,MATCH(G$1,'Published Daily Data'!$B$1:$BF$1,0),TRUE)</f>
        <v>0</v>
      </c>
      <c r="H118" s="4">
        <f>VLOOKUP($B118,'Published Daily Data'!$B:$BF,MATCH(H$1,'Published Daily Data'!$B$1:$BF$1,0),TRUE)</f>
        <v>164279</v>
      </c>
      <c r="I118" s="4">
        <f>VLOOKUP($B118,'Published Daily Data'!$B:$BF,MATCH(I$1,'Published Daily Data'!$B$1:$BF$1,0),TRUE)</f>
        <v>79343</v>
      </c>
      <c r="J118" s="4">
        <f>VLOOKUP($B118,'Published Daily Data'!$B:$BF,MATCH(J$1,'Published Daily Data'!$B$1:$BF$1,0),TRUE)</f>
        <v>0</v>
      </c>
      <c r="K118" s="4">
        <f>VLOOKUP($B118,'Published Daily Data'!$B:$BF,MATCH(K$1,'Published Daily Data'!$B$1:$BF$1,0),TRUE)</f>
        <v>9484</v>
      </c>
      <c r="L118" s="4">
        <f>VLOOKUP($B118,'Published Daily Data'!$B:$BF,MATCH(L$1,'Published Daily Data'!$B$1:$BF$1,0),TRUE)</f>
        <v>653</v>
      </c>
      <c r="M118" s="4">
        <f>VLOOKUP($B118,'Published Daily Data'!$B:$BF,MATCH(M$1,'Published Daily Data'!$B$1:$BF$1,0),TRUE)</f>
        <v>10859</v>
      </c>
      <c r="N118" s="4">
        <f>VLOOKUP($B118,'Published Daily Data'!$B:$BF,MATCH(N$1,'Published Daily Data'!$B$1:$BF$1,0),TRUE)</f>
        <v>16306</v>
      </c>
      <c r="O118" s="4">
        <f>VLOOKUP($B118,'Published Daily Data'!$B:$BF,MATCH(O$1,'Published Daily Data'!$B$1:$BF$1,0),TRUE)</f>
        <v>0</v>
      </c>
      <c r="P118" s="4">
        <f>VLOOKUP($B118,'Published Daily Data'!$B:$BF,MATCH(P$1,'Published Daily Data'!$B$1:$BF$1,0),TRUE)</f>
        <v>0</v>
      </c>
      <c r="Q118" s="4">
        <f>VLOOKUP($B118,'Published Daily Data'!$B:$BF,MATCH(Q$1,'Published Daily Data'!$B$1:$BF$1,0),TRUE)</f>
        <v>0</v>
      </c>
      <c r="R118" s="4">
        <f>VLOOKUP($B118,'Published Daily Data'!$B:$BF,MATCH(R$1,'Published Daily Data'!$B$1:$BF$1,0),TRUE)</f>
        <v>0</v>
      </c>
      <c r="S118" s="4">
        <f>VLOOKUP($B118,'Published Daily Data'!$B:$BF,MATCH(S$1,'Published Daily Data'!$B$1:$BF$1,0),TRUE)</f>
        <v>0</v>
      </c>
      <c r="T118" s="4">
        <f>VLOOKUP($B118,'Published Daily Data'!$B:$BF,MATCH(T$1,'Published Daily Data'!$B$1:$BF$1,0),TRUE)</f>
        <v>0</v>
      </c>
      <c r="U118" s="4">
        <f>VLOOKUP($B118,'Published Daily Data'!$B:$BF,MATCH(U$1,'Published Daily Data'!$B$1:$BF$1,0),TRUE)</f>
        <v>0</v>
      </c>
      <c r="V118" s="4">
        <f>VLOOKUP($B118,'Published Daily Data'!$B:$BF,MATCH(V$1,'Published Daily Data'!$B$1:$BF$1,0),TRUE)</f>
        <v>0</v>
      </c>
      <c r="W118" s="4">
        <f>VLOOKUP($B118,'Published Daily Data'!$B:$BF,MATCH(W$1,'Published Daily Data'!$B$1:$BF$1,0),TRUE)</f>
        <v>0</v>
      </c>
      <c r="X118" s="4">
        <f>VLOOKUP($B118,'Published Daily Data'!$B:$BF,MATCH(X$1,'Published Daily Data'!$B$1:$BF$1,0),TRUE)</f>
        <v>-26095</v>
      </c>
      <c r="Y118" s="4">
        <f>VLOOKUP($B118,'Published Daily Data'!$B:$BF,MATCH(Y$1,'Published Daily Data'!$B$1:$BF$1,0),TRUE)</f>
        <v>0</v>
      </c>
      <c r="Z118" s="4">
        <f>VLOOKUP($B118,'Published Daily Data'!$B:$BF,MATCH(Z$1,'Published Daily Data'!$B$1:$BF$1,0),TRUE)</f>
        <v>0</v>
      </c>
      <c r="AA118" s="4">
        <f>VLOOKUP($B118,'Published Daily Data'!$B:$BF,MATCH(AA$1,'Published Daily Data'!$B$1:$BF$1,0),TRUE)</f>
        <v>0</v>
      </c>
      <c r="AB118" s="4">
        <f>VLOOKUP($B118,'Published Daily Data'!$B:$BF,MATCH(AB$1,'Published Daily Data'!$B$1:$BF$1,0),TRUE)</f>
        <v>0</v>
      </c>
      <c r="AC118" s="4">
        <f>VLOOKUP($B118,'Published Daily Data'!$B:$BF,MATCH(AC$1,'Published Daily Data'!$B$1:$BF$1,0),TRUE)</f>
        <v>-52764</v>
      </c>
      <c r="AD118" s="4">
        <f>VLOOKUP($B118,'Published Daily Data'!$B:$BF,MATCH(AD$1,'Published Daily Data'!$B$1:$BF$1,0),TRUE)</f>
        <v>0</v>
      </c>
    </row>
    <row r="119" spans="1:30">
      <c r="A119" s="5"/>
      <c r="B119" s="11">
        <f t="shared" si="2"/>
        <v>43701</v>
      </c>
      <c r="C119" s="4">
        <f>VLOOKUP($B119,'Published Daily Data'!$B:$BF,MATCH(C$1,'Published Daily Data'!$B$1:$BF$1,0),TRUE)</f>
        <v>289680</v>
      </c>
      <c r="D119" s="4">
        <f>VLOOKUP($B119,'Published Daily Data'!$B:$BF,MATCH(D$1,'Published Daily Data'!$B$1:$BF$1,0),TRUE)</f>
        <v>291003</v>
      </c>
      <c r="E119" s="4">
        <f>VLOOKUP($B119,'Published Daily Data'!$B:$BF,MATCH(E$1,'Published Daily Data'!$B$1:$BF$1,0),TRUE)</f>
        <v>211242</v>
      </c>
      <c r="F119" s="4">
        <f>VLOOKUP($B119,'Published Daily Data'!$B:$BF,MATCH(F$1,'Published Daily Data'!$B$1:$BF$1,0),TRUE)</f>
        <v>-79761</v>
      </c>
      <c r="G119" s="4">
        <f>VLOOKUP($B119,'Published Daily Data'!$B:$BF,MATCH(G$1,'Published Daily Data'!$B$1:$BF$1,0),TRUE)</f>
        <v>0</v>
      </c>
      <c r="H119" s="4">
        <f>VLOOKUP($B119,'Published Daily Data'!$B:$BF,MATCH(H$1,'Published Daily Data'!$B$1:$BF$1,0),TRUE)</f>
        <v>100453</v>
      </c>
      <c r="I119" s="4">
        <f>VLOOKUP($B119,'Published Daily Data'!$B:$BF,MATCH(I$1,'Published Daily Data'!$B$1:$BF$1,0),TRUE)</f>
        <v>79435</v>
      </c>
      <c r="J119" s="4">
        <f>VLOOKUP($B119,'Published Daily Data'!$B:$BF,MATCH(J$1,'Published Daily Data'!$B$1:$BF$1,0),TRUE)</f>
        <v>0</v>
      </c>
      <c r="K119" s="4">
        <f>VLOOKUP($B119,'Published Daily Data'!$B:$BF,MATCH(K$1,'Published Daily Data'!$B$1:$BF$1,0),TRUE)</f>
        <v>7873</v>
      </c>
      <c r="L119" s="4">
        <f>VLOOKUP($B119,'Published Daily Data'!$B:$BF,MATCH(L$1,'Published Daily Data'!$B$1:$BF$1,0),TRUE)</f>
        <v>827</v>
      </c>
      <c r="M119" s="4">
        <f>VLOOKUP($B119,'Published Daily Data'!$B:$BF,MATCH(M$1,'Published Daily Data'!$B$1:$BF$1,0),TRUE)</f>
        <v>5829</v>
      </c>
      <c r="N119" s="4">
        <f>VLOOKUP($B119,'Published Daily Data'!$B:$BF,MATCH(N$1,'Published Daily Data'!$B$1:$BF$1,0),TRUE)</f>
        <v>16826</v>
      </c>
      <c r="O119" s="4">
        <f>VLOOKUP($B119,'Published Daily Data'!$B:$BF,MATCH(O$1,'Published Daily Data'!$B$1:$BF$1,0),TRUE)</f>
        <v>0</v>
      </c>
      <c r="P119" s="4">
        <f>VLOOKUP($B119,'Published Daily Data'!$B:$BF,MATCH(P$1,'Published Daily Data'!$B$1:$BF$1,0),TRUE)</f>
        <v>0</v>
      </c>
      <c r="Q119" s="4">
        <f>VLOOKUP($B119,'Published Daily Data'!$B:$BF,MATCH(Q$1,'Published Daily Data'!$B$1:$BF$1,0),TRUE)</f>
        <v>0</v>
      </c>
      <c r="R119" s="4">
        <f>VLOOKUP($B119,'Published Daily Data'!$B:$BF,MATCH(R$1,'Published Daily Data'!$B$1:$BF$1,0),TRUE)</f>
        <v>0</v>
      </c>
      <c r="S119" s="4">
        <f>VLOOKUP($B119,'Published Daily Data'!$B:$BF,MATCH(S$1,'Published Daily Data'!$B$1:$BF$1,0),TRUE)</f>
        <v>0</v>
      </c>
      <c r="T119" s="4">
        <f>VLOOKUP($B119,'Published Daily Data'!$B:$BF,MATCH(T$1,'Published Daily Data'!$B$1:$BF$1,0),TRUE)</f>
        <v>0</v>
      </c>
      <c r="U119" s="4">
        <f>VLOOKUP($B119,'Published Daily Data'!$B:$BF,MATCH(U$1,'Published Daily Data'!$B$1:$BF$1,0),TRUE)</f>
        <v>0</v>
      </c>
      <c r="V119" s="4">
        <f>VLOOKUP($B119,'Published Daily Data'!$B:$BF,MATCH(V$1,'Published Daily Data'!$B$1:$BF$1,0),TRUE)</f>
        <v>0</v>
      </c>
      <c r="W119" s="4">
        <f>VLOOKUP($B119,'Published Daily Data'!$B:$BF,MATCH(W$1,'Published Daily Data'!$B$1:$BF$1,0),TRUE)</f>
        <v>0</v>
      </c>
      <c r="X119" s="4">
        <f>VLOOKUP($B119,'Published Daily Data'!$B:$BF,MATCH(X$1,'Published Daily Data'!$B$1:$BF$1,0),TRUE)</f>
        <v>-20062</v>
      </c>
      <c r="Y119" s="4">
        <f>VLOOKUP($B119,'Published Daily Data'!$B:$BF,MATCH(Y$1,'Published Daily Data'!$B$1:$BF$1,0),TRUE)</f>
        <v>0</v>
      </c>
      <c r="Z119" s="4">
        <f>VLOOKUP($B119,'Published Daily Data'!$B:$BF,MATCH(Z$1,'Published Daily Data'!$B$1:$BF$1,0),TRUE)</f>
        <v>0</v>
      </c>
      <c r="AA119" s="4">
        <f>VLOOKUP($B119,'Published Daily Data'!$B:$BF,MATCH(AA$1,'Published Daily Data'!$B$1:$BF$1,0),TRUE)</f>
        <v>0</v>
      </c>
      <c r="AB119" s="4">
        <f>VLOOKUP($B119,'Published Daily Data'!$B:$BF,MATCH(AB$1,'Published Daily Data'!$B$1:$BF$1,0),TRUE)</f>
        <v>0</v>
      </c>
      <c r="AC119" s="4">
        <f>VLOOKUP($B119,'Published Daily Data'!$B:$BF,MATCH(AC$1,'Published Daily Data'!$B$1:$BF$1,0),TRUE)</f>
        <v>-59699</v>
      </c>
      <c r="AD119" s="4">
        <f>VLOOKUP($B119,'Published Daily Data'!$B:$BF,MATCH(AD$1,'Published Daily Data'!$B$1:$BF$1,0),TRUE)</f>
        <v>0</v>
      </c>
    </row>
    <row r="120" spans="1:30">
      <c r="A120" s="5"/>
      <c r="B120" s="11">
        <f t="shared" si="2"/>
        <v>43702</v>
      </c>
      <c r="C120" s="4">
        <f>VLOOKUP($B120,'Published Daily Data'!$B:$BF,MATCH(C$1,'Published Daily Data'!$B$1:$BF$1,0),TRUE)</f>
        <v>277950</v>
      </c>
      <c r="D120" s="4">
        <f>VLOOKUP($B120,'Published Daily Data'!$B:$BF,MATCH(D$1,'Published Daily Data'!$B$1:$BF$1,0),TRUE)</f>
        <v>275442</v>
      </c>
      <c r="E120" s="4">
        <f>VLOOKUP($B120,'Published Daily Data'!$B:$BF,MATCH(E$1,'Published Daily Data'!$B$1:$BF$1,0),TRUE)</f>
        <v>205163</v>
      </c>
      <c r="F120" s="4">
        <f>VLOOKUP($B120,'Published Daily Data'!$B:$BF,MATCH(F$1,'Published Daily Data'!$B$1:$BF$1,0),TRUE)</f>
        <v>-70279</v>
      </c>
      <c r="G120" s="4">
        <f>VLOOKUP($B120,'Published Daily Data'!$B:$BF,MATCH(G$1,'Published Daily Data'!$B$1:$BF$1,0),TRUE)</f>
        <v>0</v>
      </c>
      <c r="H120" s="4">
        <f>VLOOKUP($B120,'Published Daily Data'!$B:$BF,MATCH(H$1,'Published Daily Data'!$B$1:$BF$1,0),TRUE)</f>
        <v>96424</v>
      </c>
      <c r="I120" s="4">
        <f>VLOOKUP($B120,'Published Daily Data'!$B:$BF,MATCH(I$1,'Published Daily Data'!$B$1:$BF$1,0),TRUE)</f>
        <v>79438</v>
      </c>
      <c r="J120" s="4">
        <f>VLOOKUP($B120,'Published Daily Data'!$B:$BF,MATCH(J$1,'Published Daily Data'!$B$1:$BF$1,0),TRUE)</f>
        <v>0</v>
      </c>
      <c r="K120" s="4">
        <f>VLOOKUP($B120,'Published Daily Data'!$B:$BF,MATCH(K$1,'Published Daily Data'!$B$1:$BF$1,0),TRUE)</f>
        <v>8999</v>
      </c>
      <c r="L120" s="4">
        <f>VLOOKUP($B120,'Published Daily Data'!$B:$BF,MATCH(L$1,'Published Daily Data'!$B$1:$BF$1,0),TRUE)</f>
        <v>725</v>
      </c>
      <c r="M120" s="4">
        <f>VLOOKUP($B120,'Published Daily Data'!$B:$BF,MATCH(M$1,'Published Daily Data'!$B$1:$BF$1,0),TRUE)</f>
        <v>2355</v>
      </c>
      <c r="N120" s="4">
        <f>VLOOKUP($B120,'Published Daily Data'!$B:$BF,MATCH(N$1,'Published Daily Data'!$B$1:$BF$1,0),TRUE)</f>
        <v>17222</v>
      </c>
      <c r="O120" s="4">
        <f>VLOOKUP($B120,'Published Daily Data'!$B:$BF,MATCH(O$1,'Published Daily Data'!$B$1:$BF$1,0),TRUE)</f>
        <v>0</v>
      </c>
      <c r="P120" s="4">
        <f>VLOOKUP($B120,'Published Daily Data'!$B:$BF,MATCH(P$1,'Published Daily Data'!$B$1:$BF$1,0),TRUE)</f>
        <v>0</v>
      </c>
      <c r="Q120" s="4">
        <f>VLOOKUP($B120,'Published Daily Data'!$B:$BF,MATCH(Q$1,'Published Daily Data'!$B$1:$BF$1,0),TRUE)</f>
        <v>0</v>
      </c>
      <c r="R120" s="4">
        <f>VLOOKUP($B120,'Published Daily Data'!$B:$BF,MATCH(R$1,'Published Daily Data'!$B$1:$BF$1,0),TRUE)</f>
        <v>0</v>
      </c>
      <c r="S120" s="4">
        <f>VLOOKUP($B120,'Published Daily Data'!$B:$BF,MATCH(S$1,'Published Daily Data'!$B$1:$BF$1,0),TRUE)</f>
        <v>0</v>
      </c>
      <c r="T120" s="4">
        <f>VLOOKUP($B120,'Published Daily Data'!$B:$BF,MATCH(T$1,'Published Daily Data'!$B$1:$BF$1,0),TRUE)</f>
        <v>0</v>
      </c>
      <c r="U120" s="4">
        <f>VLOOKUP($B120,'Published Daily Data'!$B:$BF,MATCH(U$1,'Published Daily Data'!$B$1:$BF$1,0),TRUE)</f>
        <v>0</v>
      </c>
      <c r="V120" s="4">
        <f>VLOOKUP($B120,'Published Daily Data'!$B:$BF,MATCH(V$1,'Published Daily Data'!$B$1:$BF$1,0),TRUE)</f>
        <v>0</v>
      </c>
      <c r="W120" s="4">
        <f>VLOOKUP($B120,'Published Daily Data'!$B:$BF,MATCH(W$1,'Published Daily Data'!$B$1:$BF$1,0),TRUE)</f>
        <v>0</v>
      </c>
      <c r="X120" s="4">
        <f>VLOOKUP($B120,'Published Daily Data'!$B:$BF,MATCH(X$1,'Published Daily Data'!$B$1:$BF$1,0),TRUE)</f>
        <v>-15231</v>
      </c>
      <c r="Y120" s="4">
        <f>VLOOKUP($B120,'Published Daily Data'!$B:$BF,MATCH(Y$1,'Published Daily Data'!$B$1:$BF$1,0),TRUE)</f>
        <v>0</v>
      </c>
      <c r="Z120" s="4">
        <f>VLOOKUP($B120,'Published Daily Data'!$B:$BF,MATCH(Z$1,'Published Daily Data'!$B$1:$BF$1,0),TRUE)</f>
        <v>0</v>
      </c>
      <c r="AA120" s="4">
        <f>VLOOKUP($B120,'Published Daily Data'!$B:$BF,MATCH(AA$1,'Published Daily Data'!$B$1:$BF$1,0),TRUE)</f>
        <v>0</v>
      </c>
      <c r="AB120" s="4">
        <f>VLOOKUP($B120,'Published Daily Data'!$B:$BF,MATCH(AB$1,'Published Daily Data'!$B$1:$BF$1,0),TRUE)</f>
        <v>0</v>
      </c>
      <c r="AC120" s="4">
        <f>VLOOKUP($B120,'Published Daily Data'!$B:$BF,MATCH(AC$1,'Published Daily Data'!$B$1:$BF$1,0),TRUE)</f>
        <v>-55048</v>
      </c>
      <c r="AD120" s="4">
        <f>VLOOKUP($B120,'Published Daily Data'!$B:$BF,MATCH(AD$1,'Published Daily Data'!$B$1:$BF$1,0),TRUE)</f>
        <v>0</v>
      </c>
    </row>
    <row r="121" spans="1:30">
      <c r="A121" s="5"/>
      <c r="B121" s="11">
        <f t="shared" si="2"/>
        <v>43703</v>
      </c>
      <c r="C121" s="4">
        <f>VLOOKUP($B121,'Published Daily Data'!$B:$BF,MATCH(C$1,'Published Daily Data'!$B$1:$BF$1,0),TRUE)</f>
        <v>293590</v>
      </c>
      <c r="D121" s="4">
        <f>VLOOKUP($B121,'Published Daily Data'!$B:$BF,MATCH(D$1,'Published Daily Data'!$B$1:$BF$1,0),TRUE)</f>
        <v>299810</v>
      </c>
      <c r="E121" s="4">
        <f>VLOOKUP($B121,'Published Daily Data'!$B:$BF,MATCH(E$1,'Published Daily Data'!$B$1:$BF$1,0),TRUE)</f>
        <v>226279</v>
      </c>
      <c r="F121" s="4">
        <f>VLOOKUP($B121,'Published Daily Data'!$B:$BF,MATCH(F$1,'Published Daily Data'!$B$1:$BF$1,0),TRUE)</f>
        <v>-73531</v>
      </c>
      <c r="G121" s="4">
        <f>VLOOKUP($B121,'Published Daily Data'!$B:$BF,MATCH(G$1,'Published Daily Data'!$B$1:$BF$1,0),TRUE)</f>
        <v>0</v>
      </c>
      <c r="H121" s="4">
        <f>VLOOKUP($B121,'Published Daily Data'!$B:$BF,MATCH(H$1,'Published Daily Data'!$B$1:$BF$1,0),TRUE)</f>
        <v>119177</v>
      </c>
      <c r="I121" s="4">
        <f>VLOOKUP($B121,'Published Daily Data'!$B:$BF,MATCH(I$1,'Published Daily Data'!$B$1:$BF$1,0),TRUE)</f>
        <v>79273</v>
      </c>
      <c r="J121" s="4">
        <f>VLOOKUP($B121,'Published Daily Data'!$B:$BF,MATCH(J$1,'Published Daily Data'!$B$1:$BF$1,0),TRUE)</f>
        <v>1</v>
      </c>
      <c r="K121" s="4">
        <f>VLOOKUP($B121,'Published Daily Data'!$B:$BF,MATCH(K$1,'Published Daily Data'!$B$1:$BF$1,0),TRUE)</f>
        <v>8910</v>
      </c>
      <c r="L121" s="4">
        <f>VLOOKUP($B121,'Published Daily Data'!$B:$BF,MATCH(L$1,'Published Daily Data'!$B$1:$BF$1,0),TRUE)</f>
        <v>1005</v>
      </c>
      <c r="M121" s="4">
        <f>VLOOKUP($B121,'Published Daily Data'!$B:$BF,MATCH(M$1,'Published Daily Data'!$B$1:$BF$1,0),TRUE)</f>
        <v>1660</v>
      </c>
      <c r="N121" s="4">
        <f>VLOOKUP($B121,'Published Daily Data'!$B:$BF,MATCH(N$1,'Published Daily Data'!$B$1:$BF$1,0),TRUE)</f>
        <v>16250</v>
      </c>
      <c r="O121" s="4">
        <f>VLOOKUP($B121,'Published Daily Data'!$B:$BF,MATCH(O$1,'Published Daily Data'!$B$1:$BF$1,0),TRUE)</f>
        <v>0</v>
      </c>
      <c r="P121" s="4">
        <f>VLOOKUP($B121,'Published Daily Data'!$B:$BF,MATCH(P$1,'Published Daily Data'!$B$1:$BF$1,0),TRUE)</f>
        <v>0</v>
      </c>
      <c r="Q121" s="4">
        <f>VLOOKUP($B121,'Published Daily Data'!$B:$BF,MATCH(Q$1,'Published Daily Data'!$B$1:$BF$1,0),TRUE)</f>
        <v>0</v>
      </c>
      <c r="R121" s="4">
        <f>VLOOKUP($B121,'Published Daily Data'!$B:$BF,MATCH(R$1,'Published Daily Data'!$B$1:$BF$1,0),TRUE)</f>
        <v>0</v>
      </c>
      <c r="S121" s="4">
        <f>VLOOKUP($B121,'Published Daily Data'!$B:$BF,MATCH(S$1,'Published Daily Data'!$B$1:$BF$1,0),TRUE)</f>
        <v>0</v>
      </c>
      <c r="T121" s="4">
        <f>VLOOKUP($B121,'Published Daily Data'!$B:$BF,MATCH(T$1,'Published Daily Data'!$B$1:$BF$1,0),TRUE)</f>
        <v>0</v>
      </c>
      <c r="U121" s="4">
        <f>VLOOKUP($B121,'Published Daily Data'!$B:$BF,MATCH(U$1,'Published Daily Data'!$B$1:$BF$1,0),TRUE)</f>
        <v>0</v>
      </c>
      <c r="V121" s="4">
        <f>VLOOKUP($B121,'Published Daily Data'!$B:$BF,MATCH(V$1,'Published Daily Data'!$B$1:$BF$1,0),TRUE)</f>
        <v>0</v>
      </c>
      <c r="W121" s="4">
        <f>VLOOKUP($B121,'Published Daily Data'!$B:$BF,MATCH(W$1,'Published Daily Data'!$B$1:$BF$1,0),TRUE)</f>
        <v>0</v>
      </c>
      <c r="X121" s="4">
        <f>VLOOKUP($B121,'Published Daily Data'!$B:$BF,MATCH(X$1,'Published Daily Data'!$B$1:$BF$1,0),TRUE)</f>
        <v>-20762</v>
      </c>
      <c r="Y121" s="4">
        <f>VLOOKUP($B121,'Published Daily Data'!$B:$BF,MATCH(Y$1,'Published Daily Data'!$B$1:$BF$1,0),TRUE)</f>
        <v>0</v>
      </c>
      <c r="Z121" s="4">
        <f>VLOOKUP($B121,'Published Daily Data'!$B:$BF,MATCH(Z$1,'Published Daily Data'!$B$1:$BF$1,0),TRUE)</f>
        <v>0</v>
      </c>
      <c r="AA121" s="4">
        <f>VLOOKUP($B121,'Published Daily Data'!$B:$BF,MATCH(AA$1,'Published Daily Data'!$B$1:$BF$1,0),TRUE)</f>
        <v>0</v>
      </c>
      <c r="AB121" s="4">
        <f>VLOOKUP($B121,'Published Daily Data'!$B:$BF,MATCH(AB$1,'Published Daily Data'!$B$1:$BF$1,0),TRUE)</f>
        <v>0</v>
      </c>
      <c r="AC121" s="4">
        <f>VLOOKUP($B121,'Published Daily Data'!$B:$BF,MATCH(AC$1,'Published Daily Data'!$B$1:$BF$1,0),TRUE)</f>
        <v>-52769</v>
      </c>
      <c r="AD121" s="4">
        <f>VLOOKUP($B121,'Published Daily Data'!$B:$BF,MATCH(AD$1,'Published Daily Data'!$B$1:$BF$1,0),TRUE)</f>
        <v>0</v>
      </c>
    </row>
    <row r="122" spans="1:30">
      <c r="A122" s="5"/>
      <c r="B122" s="11">
        <f t="shared" si="2"/>
        <v>43704</v>
      </c>
      <c r="C122" s="4">
        <f>VLOOKUP($B122,'Published Daily Data'!$B:$BF,MATCH(C$1,'Published Daily Data'!$B$1:$BF$1,0),TRUE)</f>
        <v>301740</v>
      </c>
      <c r="D122" s="4">
        <f>VLOOKUP($B122,'Published Daily Data'!$B:$BF,MATCH(D$1,'Published Daily Data'!$B$1:$BF$1,0),TRUE)</f>
        <v>306142</v>
      </c>
      <c r="E122" s="4">
        <f>VLOOKUP($B122,'Published Daily Data'!$B:$BF,MATCH(E$1,'Published Daily Data'!$B$1:$BF$1,0),TRUE)</f>
        <v>229713</v>
      </c>
      <c r="F122" s="4">
        <f>VLOOKUP($B122,'Published Daily Data'!$B:$BF,MATCH(F$1,'Published Daily Data'!$B$1:$BF$1,0),TRUE)</f>
        <v>-76429</v>
      </c>
      <c r="G122" s="4">
        <f>VLOOKUP($B122,'Published Daily Data'!$B:$BF,MATCH(G$1,'Published Daily Data'!$B$1:$BF$1,0),TRUE)</f>
        <v>1017</v>
      </c>
      <c r="H122" s="4">
        <f>VLOOKUP($B122,'Published Daily Data'!$B:$BF,MATCH(H$1,'Published Daily Data'!$B$1:$BF$1,0),TRUE)</f>
        <v>119218</v>
      </c>
      <c r="I122" s="4">
        <f>VLOOKUP($B122,'Published Daily Data'!$B:$BF,MATCH(I$1,'Published Daily Data'!$B$1:$BF$1,0),TRUE)</f>
        <v>79216</v>
      </c>
      <c r="J122" s="4">
        <f>VLOOKUP($B122,'Published Daily Data'!$B:$BF,MATCH(J$1,'Published Daily Data'!$B$1:$BF$1,0),TRUE)</f>
        <v>115</v>
      </c>
      <c r="K122" s="4">
        <f>VLOOKUP($B122,'Published Daily Data'!$B:$BF,MATCH(K$1,'Published Daily Data'!$B$1:$BF$1,0),TRUE)</f>
        <v>10513</v>
      </c>
      <c r="L122" s="4">
        <f>VLOOKUP($B122,'Published Daily Data'!$B:$BF,MATCH(L$1,'Published Daily Data'!$B$1:$BF$1,0),TRUE)</f>
        <v>936</v>
      </c>
      <c r="M122" s="4">
        <f>VLOOKUP($B122,'Published Daily Data'!$B:$BF,MATCH(M$1,'Published Daily Data'!$B$1:$BF$1,0),TRUE)</f>
        <v>2207</v>
      </c>
      <c r="N122" s="4">
        <f>VLOOKUP($B122,'Published Daily Data'!$B:$BF,MATCH(N$1,'Published Daily Data'!$B$1:$BF$1,0),TRUE)</f>
        <v>16486</v>
      </c>
      <c r="O122" s="4">
        <f>VLOOKUP($B122,'Published Daily Data'!$B:$BF,MATCH(O$1,'Published Daily Data'!$B$1:$BF$1,0),TRUE)</f>
        <v>0</v>
      </c>
      <c r="P122" s="4">
        <f>VLOOKUP($B122,'Published Daily Data'!$B:$BF,MATCH(P$1,'Published Daily Data'!$B$1:$BF$1,0),TRUE)</f>
        <v>0</v>
      </c>
      <c r="Q122" s="4">
        <f>VLOOKUP($B122,'Published Daily Data'!$B:$BF,MATCH(Q$1,'Published Daily Data'!$B$1:$BF$1,0),TRUE)</f>
        <v>0</v>
      </c>
      <c r="R122" s="4">
        <f>VLOOKUP($B122,'Published Daily Data'!$B:$BF,MATCH(R$1,'Published Daily Data'!$B$1:$BF$1,0),TRUE)</f>
        <v>0</v>
      </c>
      <c r="S122" s="4">
        <f>VLOOKUP($B122,'Published Daily Data'!$B:$BF,MATCH(S$1,'Published Daily Data'!$B$1:$BF$1,0),TRUE)</f>
        <v>0</v>
      </c>
      <c r="T122" s="4">
        <f>VLOOKUP($B122,'Published Daily Data'!$B:$BF,MATCH(T$1,'Published Daily Data'!$B$1:$BF$1,0),TRUE)</f>
        <v>0</v>
      </c>
      <c r="U122" s="4">
        <f>VLOOKUP($B122,'Published Daily Data'!$B:$BF,MATCH(U$1,'Published Daily Data'!$B$1:$BF$1,0),TRUE)</f>
        <v>0</v>
      </c>
      <c r="V122" s="4">
        <f>VLOOKUP($B122,'Published Daily Data'!$B:$BF,MATCH(V$1,'Published Daily Data'!$B$1:$BF$1,0),TRUE)</f>
        <v>0</v>
      </c>
      <c r="W122" s="4">
        <f>VLOOKUP($B122,'Published Daily Data'!$B:$BF,MATCH(W$1,'Published Daily Data'!$B$1:$BF$1,0),TRUE)</f>
        <v>0</v>
      </c>
      <c r="X122" s="4">
        <f>VLOOKUP($B122,'Published Daily Data'!$B:$BF,MATCH(X$1,'Published Daily Data'!$B$1:$BF$1,0),TRUE)</f>
        <v>-21543</v>
      </c>
      <c r="Y122" s="4">
        <f>VLOOKUP($B122,'Published Daily Data'!$B:$BF,MATCH(Y$1,'Published Daily Data'!$B$1:$BF$1,0),TRUE)</f>
        <v>0</v>
      </c>
      <c r="Z122" s="4">
        <f>VLOOKUP($B122,'Published Daily Data'!$B:$BF,MATCH(Z$1,'Published Daily Data'!$B$1:$BF$1,0),TRUE)</f>
        <v>0</v>
      </c>
      <c r="AA122" s="4">
        <f>VLOOKUP($B122,'Published Daily Data'!$B:$BF,MATCH(AA$1,'Published Daily Data'!$B$1:$BF$1,0),TRUE)</f>
        <v>0</v>
      </c>
      <c r="AB122" s="4">
        <f>VLOOKUP($B122,'Published Daily Data'!$B:$BF,MATCH(AB$1,'Published Daily Data'!$B$1:$BF$1,0),TRUE)</f>
        <v>0</v>
      </c>
      <c r="AC122" s="4">
        <f>VLOOKUP($B122,'Published Daily Data'!$B:$BF,MATCH(AC$1,'Published Daily Data'!$B$1:$BF$1,0),TRUE)</f>
        <v>-54886</v>
      </c>
      <c r="AD122" s="4">
        <f>VLOOKUP($B122,'Published Daily Data'!$B:$BF,MATCH(AD$1,'Published Daily Data'!$B$1:$BF$1,0),TRUE)</f>
        <v>0</v>
      </c>
    </row>
    <row r="123" spans="1:30">
      <c r="A123" s="5"/>
      <c r="B123" s="11">
        <f t="shared" si="2"/>
        <v>43705</v>
      </c>
      <c r="C123" s="4">
        <f>VLOOKUP($B123,'Published Daily Data'!$B:$BF,MATCH(C$1,'Published Daily Data'!$B$1:$BF$1,0),TRUE)</f>
        <v>332820</v>
      </c>
      <c r="D123" s="4">
        <f>VLOOKUP($B123,'Published Daily Data'!$B:$BF,MATCH(D$1,'Published Daily Data'!$B$1:$BF$1,0),TRUE)</f>
        <v>334807</v>
      </c>
      <c r="E123" s="4">
        <f>VLOOKUP($B123,'Published Daily Data'!$B:$BF,MATCH(E$1,'Published Daily Data'!$B$1:$BF$1,0),TRUE)</f>
        <v>266078</v>
      </c>
      <c r="F123" s="4">
        <f>VLOOKUP($B123,'Published Daily Data'!$B:$BF,MATCH(F$1,'Published Daily Data'!$B$1:$BF$1,0),TRUE)</f>
        <v>-68729</v>
      </c>
      <c r="G123" s="4">
        <f>VLOOKUP($B123,'Published Daily Data'!$B:$BF,MATCH(G$1,'Published Daily Data'!$B$1:$BF$1,0),TRUE)</f>
        <v>3519</v>
      </c>
      <c r="H123" s="4">
        <f>VLOOKUP($B123,'Published Daily Data'!$B:$BF,MATCH(H$1,'Published Daily Data'!$B$1:$BF$1,0),TRUE)</f>
        <v>150188</v>
      </c>
      <c r="I123" s="4">
        <f>VLOOKUP($B123,'Published Daily Data'!$B:$BF,MATCH(I$1,'Published Daily Data'!$B$1:$BF$1,0),TRUE)</f>
        <v>79381</v>
      </c>
      <c r="J123" s="4">
        <f>VLOOKUP($B123,'Published Daily Data'!$B:$BF,MATCH(J$1,'Published Daily Data'!$B$1:$BF$1,0),TRUE)</f>
        <v>5</v>
      </c>
      <c r="K123" s="4">
        <f>VLOOKUP($B123,'Published Daily Data'!$B:$BF,MATCH(K$1,'Published Daily Data'!$B$1:$BF$1,0),TRUE)</f>
        <v>10550</v>
      </c>
      <c r="L123" s="4">
        <f>VLOOKUP($B123,'Published Daily Data'!$B:$BF,MATCH(L$1,'Published Daily Data'!$B$1:$BF$1,0),TRUE)</f>
        <v>594</v>
      </c>
      <c r="M123" s="4">
        <f>VLOOKUP($B123,'Published Daily Data'!$B:$BF,MATCH(M$1,'Published Daily Data'!$B$1:$BF$1,0),TRUE)</f>
        <v>4491</v>
      </c>
      <c r="N123" s="4">
        <f>VLOOKUP($B123,'Published Daily Data'!$B:$BF,MATCH(N$1,'Published Daily Data'!$B$1:$BF$1,0),TRUE)</f>
        <v>17347</v>
      </c>
      <c r="O123" s="4">
        <f>VLOOKUP($B123,'Published Daily Data'!$B:$BF,MATCH(O$1,'Published Daily Data'!$B$1:$BF$1,0),TRUE)</f>
        <v>0</v>
      </c>
      <c r="P123" s="4">
        <f>VLOOKUP($B123,'Published Daily Data'!$B:$BF,MATCH(P$1,'Published Daily Data'!$B$1:$BF$1,0),TRUE)</f>
        <v>0</v>
      </c>
      <c r="Q123" s="4">
        <f>VLOOKUP($B123,'Published Daily Data'!$B:$BF,MATCH(Q$1,'Published Daily Data'!$B$1:$BF$1,0),TRUE)</f>
        <v>0</v>
      </c>
      <c r="R123" s="4">
        <f>VLOOKUP($B123,'Published Daily Data'!$B:$BF,MATCH(R$1,'Published Daily Data'!$B$1:$BF$1,0),TRUE)</f>
        <v>0</v>
      </c>
      <c r="S123" s="4">
        <f>VLOOKUP($B123,'Published Daily Data'!$B:$BF,MATCH(S$1,'Published Daily Data'!$B$1:$BF$1,0),TRUE)</f>
        <v>0</v>
      </c>
      <c r="T123" s="4">
        <f>VLOOKUP($B123,'Published Daily Data'!$B:$BF,MATCH(T$1,'Published Daily Data'!$B$1:$BF$1,0),TRUE)</f>
        <v>0</v>
      </c>
      <c r="U123" s="4">
        <f>VLOOKUP($B123,'Published Daily Data'!$B:$BF,MATCH(U$1,'Published Daily Data'!$B$1:$BF$1,0),TRUE)</f>
        <v>0</v>
      </c>
      <c r="V123" s="4">
        <f>VLOOKUP($B123,'Published Daily Data'!$B:$BF,MATCH(V$1,'Published Daily Data'!$B$1:$BF$1,0),TRUE)</f>
        <v>0</v>
      </c>
      <c r="W123" s="4">
        <f>VLOOKUP($B123,'Published Daily Data'!$B:$BF,MATCH(W$1,'Published Daily Data'!$B$1:$BF$1,0),TRUE)</f>
        <v>0</v>
      </c>
      <c r="X123" s="4">
        <f>VLOOKUP($B123,'Published Daily Data'!$B:$BF,MATCH(X$1,'Published Daily Data'!$B$1:$BF$1,0),TRUE)</f>
        <v>-11810</v>
      </c>
      <c r="Y123" s="4">
        <f>VLOOKUP($B123,'Published Daily Data'!$B:$BF,MATCH(Y$1,'Published Daily Data'!$B$1:$BF$1,0),TRUE)</f>
        <v>0</v>
      </c>
      <c r="Z123" s="4">
        <f>VLOOKUP($B123,'Published Daily Data'!$B:$BF,MATCH(Z$1,'Published Daily Data'!$B$1:$BF$1,0),TRUE)</f>
        <v>0</v>
      </c>
      <c r="AA123" s="4">
        <f>VLOOKUP($B123,'Published Daily Data'!$B:$BF,MATCH(AA$1,'Published Daily Data'!$B$1:$BF$1,0),TRUE)</f>
        <v>0</v>
      </c>
      <c r="AB123" s="4">
        <f>VLOOKUP($B123,'Published Daily Data'!$B:$BF,MATCH(AB$1,'Published Daily Data'!$B$1:$BF$1,0),TRUE)</f>
        <v>0</v>
      </c>
      <c r="AC123" s="4">
        <f>VLOOKUP($B123,'Published Daily Data'!$B:$BF,MATCH(AC$1,'Published Daily Data'!$B$1:$BF$1,0),TRUE)</f>
        <v>-56919</v>
      </c>
      <c r="AD123" s="4">
        <f>VLOOKUP($B123,'Published Daily Data'!$B:$BF,MATCH(AD$1,'Published Daily Data'!$B$1:$BF$1,0),TRUE)</f>
        <v>0</v>
      </c>
    </row>
    <row r="124" spans="1:30">
      <c r="A124" s="5"/>
      <c r="B124" s="11">
        <f t="shared" si="2"/>
        <v>43706</v>
      </c>
      <c r="C124" s="4">
        <f>VLOOKUP($B124,'Published Daily Data'!$B:$BF,MATCH(C$1,'Published Daily Data'!$B$1:$BF$1,0),TRUE)</f>
        <v>353550</v>
      </c>
      <c r="D124" s="4">
        <f>VLOOKUP($B124,'Published Daily Data'!$B:$BF,MATCH(D$1,'Published Daily Data'!$B$1:$BF$1,0),TRUE)</f>
        <v>353740</v>
      </c>
      <c r="E124" s="4">
        <f>VLOOKUP($B124,'Published Daily Data'!$B:$BF,MATCH(E$1,'Published Daily Data'!$B$1:$BF$1,0),TRUE)</f>
        <v>278684</v>
      </c>
      <c r="F124" s="4">
        <f>VLOOKUP($B124,'Published Daily Data'!$B:$BF,MATCH(F$1,'Published Daily Data'!$B$1:$BF$1,0),TRUE)</f>
        <v>-75056</v>
      </c>
      <c r="G124" s="4">
        <f>VLOOKUP($B124,'Published Daily Data'!$B:$BF,MATCH(G$1,'Published Daily Data'!$B$1:$BF$1,0),TRUE)</f>
        <v>4043</v>
      </c>
      <c r="H124" s="4">
        <f>VLOOKUP($B124,'Published Daily Data'!$B:$BF,MATCH(H$1,'Published Daily Data'!$B$1:$BF$1,0),TRUE)</f>
        <v>159339</v>
      </c>
      <c r="I124" s="4">
        <f>VLOOKUP($B124,'Published Daily Data'!$B:$BF,MATCH(I$1,'Published Daily Data'!$B$1:$BF$1,0),TRUE)</f>
        <v>79279</v>
      </c>
      <c r="J124" s="4">
        <f>VLOOKUP($B124,'Published Daily Data'!$B:$BF,MATCH(J$1,'Published Daily Data'!$B$1:$BF$1,0),TRUE)</f>
        <v>70</v>
      </c>
      <c r="K124" s="4">
        <f>VLOOKUP($B124,'Published Daily Data'!$B:$BF,MATCH(K$1,'Published Daily Data'!$B$1:$BF$1,0),TRUE)</f>
        <v>12207</v>
      </c>
      <c r="L124" s="4">
        <f>VLOOKUP($B124,'Published Daily Data'!$B:$BF,MATCH(L$1,'Published Daily Data'!$B$1:$BF$1,0),TRUE)</f>
        <v>1020</v>
      </c>
      <c r="M124" s="4">
        <f>VLOOKUP($B124,'Published Daily Data'!$B:$BF,MATCH(M$1,'Published Daily Data'!$B$1:$BF$1,0),TRUE)</f>
        <v>5234</v>
      </c>
      <c r="N124" s="4">
        <f>VLOOKUP($B124,'Published Daily Data'!$B:$BF,MATCH(N$1,'Published Daily Data'!$B$1:$BF$1,0),TRUE)</f>
        <v>17489</v>
      </c>
      <c r="O124" s="4">
        <f>VLOOKUP($B124,'Published Daily Data'!$B:$BF,MATCH(O$1,'Published Daily Data'!$B$1:$BF$1,0),TRUE)</f>
        <v>0</v>
      </c>
      <c r="P124" s="4">
        <f>VLOOKUP($B124,'Published Daily Data'!$B:$BF,MATCH(P$1,'Published Daily Data'!$B$1:$BF$1,0),TRUE)</f>
        <v>0</v>
      </c>
      <c r="Q124" s="4">
        <f>VLOOKUP($B124,'Published Daily Data'!$B:$BF,MATCH(Q$1,'Published Daily Data'!$B$1:$BF$1,0),TRUE)</f>
        <v>0</v>
      </c>
      <c r="R124" s="4">
        <f>VLOOKUP($B124,'Published Daily Data'!$B:$BF,MATCH(R$1,'Published Daily Data'!$B$1:$BF$1,0),TRUE)</f>
        <v>0</v>
      </c>
      <c r="S124" s="4">
        <f>VLOOKUP($B124,'Published Daily Data'!$B:$BF,MATCH(S$1,'Published Daily Data'!$B$1:$BF$1,0),TRUE)</f>
        <v>0</v>
      </c>
      <c r="T124" s="4">
        <f>VLOOKUP($B124,'Published Daily Data'!$B:$BF,MATCH(T$1,'Published Daily Data'!$B$1:$BF$1,0),TRUE)</f>
        <v>0</v>
      </c>
      <c r="U124" s="4">
        <f>VLOOKUP($B124,'Published Daily Data'!$B:$BF,MATCH(U$1,'Published Daily Data'!$B$1:$BF$1,0),TRUE)</f>
        <v>0</v>
      </c>
      <c r="V124" s="4">
        <f>VLOOKUP($B124,'Published Daily Data'!$B:$BF,MATCH(V$1,'Published Daily Data'!$B$1:$BF$1,0),TRUE)</f>
        <v>0</v>
      </c>
      <c r="W124" s="4">
        <f>VLOOKUP($B124,'Published Daily Data'!$B:$BF,MATCH(W$1,'Published Daily Data'!$B$1:$BF$1,0),TRUE)</f>
        <v>0</v>
      </c>
      <c r="X124" s="4">
        <f>VLOOKUP($B124,'Published Daily Data'!$B:$BF,MATCH(X$1,'Published Daily Data'!$B$1:$BF$1,0),TRUE)</f>
        <v>-20776</v>
      </c>
      <c r="Y124" s="4">
        <f>VLOOKUP($B124,'Published Daily Data'!$B:$BF,MATCH(Y$1,'Published Daily Data'!$B$1:$BF$1,0),TRUE)</f>
        <v>0</v>
      </c>
      <c r="Z124" s="4">
        <f>VLOOKUP($B124,'Published Daily Data'!$B:$BF,MATCH(Z$1,'Published Daily Data'!$B$1:$BF$1,0),TRUE)</f>
        <v>0</v>
      </c>
      <c r="AA124" s="4">
        <f>VLOOKUP($B124,'Published Daily Data'!$B:$BF,MATCH(AA$1,'Published Daily Data'!$B$1:$BF$1,0),TRUE)</f>
        <v>0</v>
      </c>
      <c r="AB124" s="4">
        <f>VLOOKUP($B124,'Published Daily Data'!$B:$BF,MATCH(AB$1,'Published Daily Data'!$B$1:$BF$1,0),TRUE)</f>
        <v>0</v>
      </c>
      <c r="AC124" s="4">
        <f>VLOOKUP($B124,'Published Daily Data'!$B:$BF,MATCH(AC$1,'Published Daily Data'!$B$1:$BF$1,0),TRUE)</f>
        <v>-54280</v>
      </c>
      <c r="AD124" s="4">
        <f>VLOOKUP($B124,'Published Daily Data'!$B:$BF,MATCH(AD$1,'Published Daily Data'!$B$1:$BF$1,0),TRUE)</f>
        <v>0</v>
      </c>
    </row>
    <row r="125" spans="1:30">
      <c r="A125" s="5"/>
      <c r="B125" s="11">
        <f t="shared" si="2"/>
        <v>43707</v>
      </c>
      <c r="C125" s="4">
        <f>VLOOKUP($B125,'Published Daily Data'!$B:$BF,MATCH(C$1,'Published Daily Data'!$B$1:$BF$1,0),TRUE)</f>
        <v>344680</v>
      </c>
      <c r="D125" s="4">
        <f>VLOOKUP($B125,'Published Daily Data'!$B:$BF,MATCH(D$1,'Published Daily Data'!$B$1:$BF$1,0),TRUE)</f>
        <v>347686</v>
      </c>
      <c r="E125" s="4">
        <f>VLOOKUP($B125,'Published Daily Data'!$B:$BF,MATCH(E$1,'Published Daily Data'!$B$1:$BF$1,0),TRUE)</f>
        <v>276950</v>
      </c>
      <c r="F125" s="4">
        <f>VLOOKUP($B125,'Published Daily Data'!$B:$BF,MATCH(F$1,'Published Daily Data'!$B$1:$BF$1,0),TRUE)</f>
        <v>-70736</v>
      </c>
      <c r="G125" s="4">
        <f>VLOOKUP($B125,'Published Daily Data'!$B:$BF,MATCH(G$1,'Published Daily Data'!$B$1:$BF$1,0),TRUE)</f>
        <v>4908</v>
      </c>
      <c r="H125" s="4">
        <f>VLOOKUP($B125,'Published Daily Data'!$B:$BF,MATCH(H$1,'Published Daily Data'!$B$1:$BF$1,0),TRUE)</f>
        <v>149095</v>
      </c>
      <c r="I125" s="4">
        <f>VLOOKUP($B125,'Published Daily Data'!$B:$BF,MATCH(I$1,'Published Daily Data'!$B$1:$BF$1,0),TRUE)</f>
        <v>79414</v>
      </c>
      <c r="J125" s="4">
        <f>VLOOKUP($B125,'Published Daily Data'!$B:$BF,MATCH(J$1,'Published Daily Data'!$B$1:$BF$1,0),TRUE)</f>
        <v>142</v>
      </c>
      <c r="K125" s="4">
        <f>VLOOKUP($B125,'Published Daily Data'!$B:$BF,MATCH(K$1,'Published Daily Data'!$B$1:$BF$1,0),TRUE)</f>
        <v>15134</v>
      </c>
      <c r="L125" s="4">
        <f>VLOOKUP($B125,'Published Daily Data'!$B:$BF,MATCH(L$1,'Published Daily Data'!$B$1:$BF$1,0),TRUE)</f>
        <v>1007</v>
      </c>
      <c r="M125" s="4">
        <f>VLOOKUP($B125,'Published Daily Data'!$B:$BF,MATCH(M$1,'Published Daily Data'!$B$1:$BF$1,0),TRUE)</f>
        <v>9851</v>
      </c>
      <c r="N125" s="4">
        <f>VLOOKUP($B125,'Published Daily Data'!$B:$BF,MATCH(N$1,'Published Daily Data'!$B$1:$BF$1,0),TRUE)</f>
        <v>17397</v>
      </c>
      <c r="O125" s="4">
        <f>VLOOKUP($B125,'Published Daily Data'!$B:$BF,MATCH(O$1,'Published Daily Data'!$B$1:$BF$1,0),TRUE)</f>
        <v>0</v>
      </c>
      <c r="P125" s="4">
        <f>VLOOKUP($B125,'Published Daily Data'!$B:$BF,MATCH(P$1,'Published Daily Data'!$B$1:$BF$1,0),TRUE)</f>
        <v>0</v>
      </c>
      <c r="Q125" s="4">
        <f>VLOOKUP($B125,'Published Daily Data'!$B:$BF,MATCH(Q$1,'Published Daily Data'!$B$1:$BF$1,0),TRUE)</f>
        <v>0</v>
      </c>
      <c r="R125" s="4">
        <f>VLOOKUP($B125,'Published Daily Data'!$B:$BF,MATCH(R$1,'Published Daily Data'!$B$1:$BF$1,0),TRUE)</f>
        <v>0</v>
      </c>
      <c r="S125" s="4">
        <f>VLOOKUP($B125,'Published Daily Data'!$B:$BF,MATCH(S$1,'Published Daily Data'!$B$1:$BF$1,0),TRUE)</f>
        <v>0</v>
      </c>
      <c r="T125" s="4">
        <f>VLOOKUP($B125,'Published Daily Data'!$B:$BF,MATCH(T$1,'Published Daily Data'!$B$1:$BF$1,0),TRUE)</f>
        <v>0</v>
      </c>
      <c r="U125" s="4">
        <f>VLOOKUP($B125,'Published Daily Data'!$B:$BF,MATCH(U$1,'Published Daily Data'!$B$1:$BF$1,0),TRUE)</f>
        <v>0</v>
      </c>
      <c r="V125" s="4">
        <f>VLOOKUP($B125,'Published Daily Data'!$B:$BF,MATCH(V$1,'Published Daily Data'!$B$1:$BF$1,0),TRUE)</f>
        <v>0</v>
      </c>
      <c r="W125" s="4">
        <f>VLOOKUP($B125,'Published Daily Data'!$B:$BF,MATCH(W$1,'Published Daily Data'!$B$1:$BF$1,0),TRUE)</f>
        <v>0</v>
      </c>
      <c r="X125" s="4">
        <f>VLOOKUP($B125,'Published Daily Data'!$B:$BF,MATCH(X$1,'Published Daily Data'!$B$1:$BF$1,0),TRUE)</f>
        <v>-14632</v>
      </c>
      <c r="Y125" s="4">
        <f>VLOOKUP($B125,'Published Daily Data'!$B:$BF,MATCH(Y$1,'Published Daily Data'!$B$1:$BF$1,0),TRUE)</f>
        <v>0</v>
      </c>
      <c r="Z125" s="4">
        <f>VLOOKUP($B125,'Published Daily Data'!$B:$BF,MATCH(Z$1,'Published Daily Data'!$B$1:$BF$1,0),TRUE)</f>
        <v>0</v>
      </c>
      <c r="AA125" s="4">
        <f>VLOOKUP($B125,'Published Daily Data'!$B:$BF,MATCH(AA$1,'Published Daily Data'!$B$1:$BF$1,0),TRUE)</f>
        <v>0</v>
      </c>
      <c r="AB125" s="4">
        <f>VLOOKUP($B125,'Published Daily Data'!$B:$BF,MATCH(AB$1,'Published Daily Data'!$B$1:$BF$1,0),TRUE)</f>
        <v>0</v>
      </c>
      <c r="AC125" s="4">
        <f>VLOOKUP($B125,'Published Daily Data'!$B:$BF,MATCH(AC$1,'Published Daily Data'!$B$1:$BF$1,0),TRUE)</f>
        <v>-56104</v>
      </c>
      <c r="AD125" s="4">
        <f>VLOOKUP($B125,'Published Daily Data'!$B:$BF,MATCH(AD$1,'Published Daily Data'!$B$1:$BF$1,0),TRUE)</f>
        <v>0</v>
      </c>
    </row>
    <row r="126" spans="1:30">
      <c r="A126" s="5"/>
      <c r="B126" s="11">
        <f t="shared" si="2"/>
        <v>43708</v>
      </c>
      <c r="C126" s="4">
        <f>VLOOKUP($B126,'Published Daily Data'!$B:$BF,MATCH(C$1,'Published Daily Data'!$B$1:$BF$1,0),TRUE)</f>
        <v>299500</v>
      </c>
      <c r="D126" s="4">
        <f>VLOOKUP($B126,'Published Daily Data'!$B:$BF,MATCH(D$1,'Published Daily Data'!$B$1:$BF$1,0),TRUE)</f>
        <v>303356</v>
      </c>
      <c r="E126" s="4">
        <f>VLOOKUP($B126,'Published Daily Data'!$B:$BF,MATCH(E$1,'Published Daily Data'!$B$1:$BF$1,0),TRUE)</f>
        <v>231814</v>
      </c>
      <c r="F126" s="4">
        <f>VLOOKUP($B126,'Published Daily Data'!$B:$BF,MATCH(F$1,'Published Daily Data'!$B$1:$BF$1,0),TRUE)</f>
        <v>-71542</v>
      </c>
      <c r="G126" s="4">
        <f>VLOOKUP($B126,'Published Daily Data'!$B:$BF,MATCH(G$1,'Published Daily Data'!$B$1:$BF$1,0),TRUE)</f>
        <v>0</v>
      </c>
      <c r="H126" s="4">
        <f>VLOOKUP($B126,'Published Daily Data'!$B:$BF,MATCH(H$1,'Published Daily Data'!$B$1:$BF$1,0),TRUE)</f>
        <v>113104</v>
      </c>
      <c r="I126" s="4">
        <f>VLOOKUP($B126,'Published Daily Data'!$B:$BF,MATCH(I$1,'Published Daily Data'!$B$1:$BF$1,0),TRUE)</f>
        <v>79151</v>
      </c>
      <c r="J126" s="4">
        <f>VLOOKUP($B126,'Published Daily Data'!$B:$BF,MATCH(J$1,'Published Daily Data'!$B$1:$BF$1,0),TRUE)</f>
        <v>68</v>
      </c>
      <c r="K126" s="4">
        <f>VLOOKUP($B126,'Published Daily Data'!$B:$BF,MATCH(K$1,'Published Daily Data'!$B$1:$BF$1,0),TRUE)</f>
        <v>11112</v>
      </c>
      <c r="L126" s="4">
        <f>VLOOKUP($B126,'Published Daily Data'!$B:$BF,MATCH(L$1,'Published Daily Data'!$B$1:$BF$1,0),TRUE)</f>
        <v>1061</v>
      </c>
      <c r="M126" s="4">
        <f>VLOOKUP($B126,'Published Daily Data'!$B:$BF,MATCH(M$1,'Published Daily Data'!$B$1:$BF$1,0),TRUE)</f>
        <v>9653</v>
      </c>
      <c r="N126" s="4">
        <f>VLOOKUP($B126,'Published Daily Data'!$B:$BF,MATCH(N$1,'Published Daily Data'!$B$1:$BF$1,0),TRUE)</f>
        <v>17668</v>
      </c>
      <c r="O126" s="4">
        <f>VLOOKUP($B126,'Published Daily Data'!$B:$BF,MATCH(O$1,'Published Daily Data'!$B$1:$BF$1,0),TRUE)</f>
        <v>0</v>
      </c>
      <c r="P126" s="4">
        <f>VLOOKUP($B126,'Published Daily Data'!$B:$BF,MATCH(P$1,'Published Daily Data'!$B$1:$BF$1,0),TRUE)</f>
        <v>0</v>
      </c>
      <c r="Q126" s="4">
        <f>VLOOKUP($B126,'Published Daily Data'!$B:$BF,MATCH(Q$1,'Published Daily Data'!$B$1:$BF$1,0),TRUE)</f>
        <v>0</v>
      </c>
      <c r="R126" s="4">
        <f>VLOOKUP($B126,'Published Daily Data'!$B:$BF,MATCH(R$1,'Published Daily Data'!$B$1:$BF$1,0),TRUE)</f>
        <v>0</v>
      </c>
      <c r="S126" s="4">
        <f>VLOOKUP($B126,'Published Daily Data'!$B:$BF,MATCH(S$1,'Published Daily Data'!$B$1:$BF$1,0),TRUE)</f>
        <v>0</v>
      </c>
      <c r="T126" s="4">
        <f>VLOOKUP($B126,'Published Daily Data'!$B:$BF,MATCH(T$1,'Published Daily Data'!$B$1:$BF$1,0),TRUE)</f>
        <v>0</v>
      </c>
      <c r="U126" s="4">
        <f>VLOOKUP($B126,'Published Daily Data'!$B:$BF,MATCH(U$1,'Published Daily Data'!$B$1:$BF$1,0),TRUE)</f>
        <v>0</v>
      </c>
      <c r="V126" s="4">
        <f>VLOOKUP($B126,'Published Daily Data'!$B:$BF,MATCH(V$1,'Published Daily Data'!$B$1:$BF$1,0),TRUE)</f>
        <v>0</v>
      </c>
      <c r="W126" s="4">
        <f>VLOOKUP($B126,'Published Daily Data'!$B:$BF,MATCH(W$1,'Published Daily Data'!$B$1:$BF$1,0),TRUE)</f>
        <v>0</v>
      </c>
      <c r="X126" s="4">
        <f>VLOOKUP($B126,'Published Daily Data'!$B:$BF,MATCH(X$1,'Published Daily Data'!$B$1:$BF$1,0),TRUE)</f>
        <v>-19351</v>
      </c>
      <c r="Y126" s="4">
        <f>VLOOKUP($B126,'Published Daily Data'!$B:$BF,MATCH(Y$1,'Published Daily Data'!$B$1:$BF$1,0),TRUE)</f>
        <v>0</v>
      </c>
      <c r="Z126" s="4">
        <f>VLOOKUP($B126,'Published Daily Data'!$B:$BF,MATCH(Z$1,'Published Daily Data'!$B$1:$BF$1,0),TRUE)</f>
        <v>0</v>
      </c>
      <c r="AA126" s="4">
        <f>VLOOKUP($B126,'Published Daily Data'!$B:$BF,MATCH(AA$1,'Published Daily Data'!$B$1:$BF$1,0),TRUE)</f>
        <v>0</v>
      </c>
      <c r="AB126" s="4">
        <f>VLOOKUP($B126,'Published Daily Data'!$B:$BF,MATCH(AB$1,'Published Daily Data'!$B$1:$BF$1,0),TRUE)</f>
        <v>0</v>
      </c>
      <c r="AC126" s="4">
        <f>VLOOKUP($B126,'Published Daily Data'!$B:$BF,MATCH(AC$1,'Published Daily Data'!$B$1:$BF$1,0),TRUE)</f>
        <v>-52191</v>
      </c>
      <c r="AD126" s="4">
        <f>VLOOKUP($B126,'Published Daily Data'!$B:$BF,MATCH(AD$1,'Published Daily Data'!$B$1:$BF$1,0),TRUE)</f>
        <v>0</v>
      </c>
    </row>
    <row r="127" spans="1:30">
      <c r="A127" s="5"/>
      <c r="B127" s="11">
        <f t="shared" si="2"/>
        <v>43709</v>
      </c>
      <c r="C127" s="4">
        <f>VLOOKUP($B127,'Published Daily Data'!$B:$BF,MATCH(C$1,'Published Daily Data'!$B$1:$BF$1,0),TRUE)</f>
        <v>274600</v>
      </c>
      <c r="D127" s="4">
        <f>VLOOKUP($B127,'Published Daily Data'!$B:$BF,MATCH(D$1,'Published Daily Data'!$B$1:$BF$1,0),TRUE)</f>
        <v>283491</v>
      </c>
      <c r="E127" s="4">
        <f>VLOOKUP($B127,'Published Daily Data'!$B:$BF,MATCH(E$1,'Published Daily Data'!$B$1:$BF$1,0),TRUE)</f>
        <v>214550</v>
      </c>
      <c r="F127" s="4">
        <f>VLOOKUP($B127,'Published Daily Data'!$B:$BF,MATCH(F$1,'Published Daily Data'!$B$1:$BF$1,0),TRUE)</f>
        <v>-68941</v>
      </c>
      <c r="G127" s="4">
        <f>VLOOKUP($B127,'Published Daily Data'!$B:$BF,MATCH(G$1,'Published Daily Data'!$B$1:$BF$1,0),TRUE)</f>
        <v>0</v>
      </c>
      <c r="H127" s="4">
        <f>VLOOKUP($B127,'Published Daily Data'!$B:$BF,MATCH(H$1,'Published Daily Data'!$B$1:$BF$1,0),TRUE)</f>
        <v>103703</v>
      </c>
      <c r="I127" s="4">
        <f>VLOOKUP($B127,'Published Daily Data'!$B:$BF,MATCH(I$1,'Published Daily Data'!$B$1:$BF$1,0),TRUE)</f>
        <v>79280</v>
      </c>
      <c r="J127" s="4">
        <f>VLOOKUP($B127,'Published Daily Data'!$B:$BF,MATCH(J$1,'Published Daily Data'!$B$1:$BF$1,0),TRUE)</f>
        <v>19</v>
      </c>
      <c r="K127" s="4">
        <f>VLOOKUP($B127,'Published Daily Data'!$B:$BF,MATCH(K$1,'Published Daily Data'!$B$1:$BF$1,0),TRUE)</f>
        <v>8861</v>
      </c>
      <c r="L127" s="4">
        <f>VLOOKUP($B127,'Published Daily Data'!$B:$BF,MATCH(L$1,'Published Daily Data'!$B$1:$BF$1,0),TRUE)</f>
        <v>975</v>
      </c>
      <c r="M127" s="4">
        <f>VLOOKUP($B127,'Published Daily Data'!$B:$BF,MATCH(M$1,'Published Daily Data'!$B$1:$BF$1,0),TRUE)</f>
        <v>3676</v>
      </c>
      <c r="N127" s="4">
        <f>VLOOKUP($B127,'Published Daily Data'!$B:$BF,MATCH(N$1,'Published Daily Data'!$B$1:$BF$1,0),TRUE)</f>
        <v>18031</v>
      </c>
      <c r="O127" s="4">
        <f>VLOOKUP($B127,'Published Daily Data'!$B:$BF,MATCH(O$1,'Published Daily Data'!$B$1:$BF$1,0),TRUE)</f>
        <v>0</v>
      </c>
      <c r="P127" s="4">
        <f>VLOOKUP($B127,'Published Daily Data'!$B:$BF,MATCH(P$1,'Published Daily Data'!$B$1:$BF$1,0),TRUE)</f>
        <v>0</v>
      </c>
      <c r="Q127" s="4">
        <f>VLOOKUP($B127,'Published Daily Data'!$B:$BF,MATCH(Q$1,'Published Daily Data'!$B$1:$BF$1,0),TRUE)</f>
        <v>0</v>
      </c>
      <c r="R127" s="4">
        <f>VLOOKUP($B127,'Published Daily Data'!$B:$BF,MATCH(R$1,'Published Daily Data'!$B$1:$BF$1,0),TRUE)</f>
        <v>0</v>
      </c>
      <c r="S127" s="4">
        <f>VLOOKUP($B127,'Published Daily Data'!$B:$BF,MATCH(S$1,'Published Daily Data'!$B$1:$BF$1,0),TRUE)</f>
        <v>0</v>
      </c>
      <c r="T127" s="4">
        <f>VLOOKUP($B127,'Published Daily Data'!$B:$BF,MATCH(T$1,'Published Daily Data'!$B$1:$BF$1,0),TRUE)</f>
        <v>0</v>
      </c>
      <c r="U127" s="4">
        <f>VLOOKUP($B127,'Published Daily Data'!$B:$BF,MATCH(U$1,'Published Daily Data'!$B$1:$BF$1,0),TRUE)</f>
        <v>0</v>
      </c>
      <c r="V127" s="4">
        <f>VLOOKUP($B127,'Published Daily Data'!$B:$BF,MATCH(V$1,'Published Daily Data'!$B$1:$BF$1,0),TRUE)</f>
        <v>0</v>
      </c>
      <c r="W127" s="4">
        <f>VLOOKUP($B127,'Published Daily Data'!$B:$BF,MATCH(W$1,'Published Daily Data'!$B$1:$BF$1,0),TRUE)</f>
        <v>0</v>
      </c>
      <c r="X127" s="4">
        <f>VLOOKUP($B127,'Published Daily Data'!$B:$BF,MATCH(X$1,'Published Daily Data'!$B$1:$BF$1,0),TRUE)</f>
        <v>-20446</v>
      </c>
      <c r="Y127" s="4">
        <f>VLOOKUP($B127,'Published Daily Data'!$B:$BF,MATCH(Y$1,'Published Daily Data'!$B$1:$BF$1,0),TRUE)</f>
        <v>0</v>
      </c>
      <c r="Z127" s="4">
        <f>VLOOKUP($B127,'Published Daily Data'!$B:$BF,MATCH(Z$1,'Published Daily Data'!$B$1:$BF$1,0),TRUE)</f>
        <v>0</v>
      </c>
      <c r="AA127" s="4">
        <f>VLOOKUP($B127,'Published Daily Data'!$B:$BF,MATCH(AA$1,'Published Daily Data'!$B$1:$BF$1,0),TRUE)</f>
        <v>0</v>
      </c>
      <c r="AB127" s="4">
        <f>VLOOKUP($B127,'Published Daily Data'!$B:$BF,MATCH(AB$1,'Published Daily Data'!$B$1:$BF$1,0),TRUE)</f>
        <v>0</v>
      </c>
      <c r="AC127" s="4">
        <f>VLOOKUP($B127,'Published Daily Data'!$B:$BF,MATCH(AC$1,'Published Daily Data'!$B$1:$BF$1,0),TRUE)</f>
        <v>-48495</v>
      </c>
      <c r="AD127" s="4">
        <f>VLOOKUP($B127,'Published Daily Data'!$B:$BF,MATCH(AD$1,'Published Daily Data'!$B$1:$BF$1,0),TRUE)</f>
        <v>0</v>
      </c>
    </row>
    <row r="128" spans="1:30">
      <c r="A128" s="5"/>
      <c r="B128" s="11">
        <f t="shared" si="2"/>
        <v>43710</v>
      </c>
      <c r="C128" s="4">
        <f>VLOOKUP($B128,'Published Daily Data'!$B:$BF,MATCH(C$1,'Published Daily Data'!$B$1:$BF$1,0),TRUE)</f>
        <v>295300</v>
      </c>
      <c r="D128" s="4">
        <f>VLOOKUP($B128,'Published Daily Data'!$B:$BF,MATCH(D$1,'Published Daily Data'!$B$1:$BF$1,0),TRUE)</f>
        <v>304198</v>
      </c>
      <c r="E128" s="4">
        <f>VLOOKUP($B128,'Published Daily Data'!$B:$BF,MATCH(E$1,'Published Daily Data'!$B$1:$BF$1,0),TRUE)</f>
        <v>232883</v>
      </c>
      <c r="F128" s="4">
        <f>VLOOKUP($B128,'Published Daily Data'!$B:$BF,MATCH(F$1,'Published Daily Data'!$B$1:$BF$1,0),TRUE)</f>
        <v>-71315</v>
      </c>
      <c r="G128" s="4">
        <f>VLOOKUP($B128,'Published Daily Data'!$B:$BF,MATCH(G$1,'Published Daily Data'!$B$1:$BF$1,0),TRUE)</f>
        <v>230</v>
      </c>
      <c r="H128" s="4">
        <f>VLOOKUP($B128,'Published Daily Data'!$B:$BF,MATCH(H$1,'Published Daily Data'!$B$1:$BF$1,0),TRUE)</f>
        <v>115234</v>
      </c>
      <c r="I128" s="4">
        <f>VLOOKUP($B128,'Published Daily Data'!$B:$BF,MATCH(I$1,'Published Daily Data'!$B$1:$BF$1,0),TRUE)</f>
        <v>79492</v>
      </c>
      <c r="J128" s="4">
        <f>VLOOKUP($B128,'Published Daily Data'!$B:$BF,MATCH(J$1,'Published Daily Data'!$B$1:$BF$1,0),TRUE)</f>
        <v>0</v>
      </c>
      <c r="K128" s="4">
        <f>VLOOKUP($B128,'Published Daily Data'!$B:$BF,MATCH(K$1,'Published Daily Data'!$B$1:$BF$1,0),TRUE)</f>
        <v>9535</v>
      </c>
      <c r="L128" s="4">
        <f>VLOOKUP($B128,'Published Daily Data'!$B:$BF,MATCH(L$1,'Published Daily Data'!$B$1:$BF$1,0),TRUE)</f>
        <v>485</v>
      </c>
      <c r="M128" s="4">
        <f>VLOOKUP($B128,'Published Daily Data'!$B:$BF,MATCH(M$1,'Published Daily Data'!$B$1:$BF$1,0),TRUE)</f>
        <v>9787</v>
      </c>
      <c r="N128" s="4">
        <f>VLOOKUP($B128,'Published Daily Data'!$B:$BF,MATCH(N$1,'Published Daily Data'!$B$1:$BF$1,0),TRUE)</f>
        <v>18117</v>
      </c>
      <c r="O128" s="4">
        <f>VLOOKUP($B128,'Published Daily Data'!$B:$BF,MATCH(O$1,'Published Daily Data'!$B$1:$BF$1,0),TRUE)</f>
        <v>0</v>
      </c>
      <c r="P128" s="4">
        <f>VLOOKUP($B128,'Published Daily Data'!$B:$BF,MATCH(P$1,'Published Daily Data'!$B$1:$BF$1,0),TRUE)</f>
        <v>0</v>
      </c>
      <c r="Q128" s="4">
        <f>VLOOKUP($B128,'Published Daily Data'!$B:$BF,MATCH(Q$1,'Published Daily Data'!$B$1:$BF$1,0),TRUE)</f>
        <v>0</v>
      </c>
      <c r="R128" s="4">
        <f>VLOOKUP($B128,'Published Daily Data'!$B:$BF,MATCH(R$1,'Published Daily Data'!$B$1:$BF$1,0),TRUE)</f>
        <v>0</v>
      </c>
      <c r="S128" s="4">
        <f>VLOOKUP($B128,'Published Daily Data'!$B:$BF,MATCH(S$1,'Published Daily Data'!$B$1:$BF$1,0),TRUE)</f>
        <v>0</v>
      </c>
      <c r="T128" s="4">
        <f>VLOOKUP($B128,'Published Daily Data'!$B:$BF,MATCH(T$1,'Published Daily Data'!$B$1:$BF$1,0),TRUE)</f>
        <v>0</v>
      </c>
      <c r="U128" s="4">
        <f>VLOOKUP($B128,'Published Daily Data'!$B:$BF,MATCH(U$1,'Published Daily Data'!$B$1:$BF$1,0),TRUE)</f>
        <v>0</v>
      </c>
      <c r="V128" s="4">
        <f>VLOOKUP($B128,'Published Daily Data'!$B:$BF,MATCH(V$1,'Published Daily Data'!$B$1:$BF$1,0),TRUE)</f>
        <v>0</v>
      </c>
      <c r="W128" s="4">
        <f>VLOOKUP($B128,'Published Daily Data'!$B:$BF,MATCH(W$1,'Published Daily Data'!$B$1:$BF$1,0),TRUE)</f>
        <v>0</v>
      </c>
      <c r="X128" s="4">
        <f>VLOOKUP($B128,'Published Daily Data'!$B:$BF,MATCH(X$1,'Published Daily Data'!$B$1:$BF$1,0),TRUE)</f>
        <v>-20477</v>
      </c>
      <c r="Y128" s="4">
        <f>VLOOKUP($B128,'Published Daily Data'!$B:$BF,MATCH(Y$1,'Published Daily Data'!$B$1:$BF$1,0),TRUE)</f>
        <v>0</v>
      </c>
      <c r="Z128" s="4">
        <f>VLOOKUP($B128,'Published Daily Data'!$B:$BF,MATCH(Z$1,'Published Daily Data'!$B$1:$BF$1,0),TRUE)</f>
        <v>0</v>
      </c>
      <c r="AA128" s="4">
        <f>VLOOKUP($B128,'Published Daily Data'!$B:$BF,MATCH(AA$1,'Published Daily Data'!$B$1:$BF$1,0),TRUE)</f>
        <v>0</v>
      </c>
      <c r="AB128" s="4">
        <f>VLOOKUP($B128,'Published Daily Data'!$B:$BF,MATCH(AB$1,'Published Daily Data'!$B$1:$BF$1,0),TRUE)</f>
        <v>0</v>
      </c>
      <c r="AC128" s="4">
        <f>VLOOKUP($B128,'Published Daily Data'!$B:$BF,MATCH(AC$1,'Published Daily Data'!$B$1:$BF$1,0),TRUE)</f>
        <v>-50838</v>
      </c>
      <c r="AD128" s="4">
        <f>VLOOKUP($B128,'Published Daily Data'!$B:$BF,MATCH(AD$1,'Published Daily Data'!$B$1:$BF$1,0),TRUE)</f>
        <v>0</v>
      </c>
    </row>
    <row r="129" spans="1:30">
      <c r="A129" s="5"/>
      <c r="B129" s="11">
        <f t="shared" si="2"/>
        <v>43711</v>
      </c>
      <c r="C129" s="4">
        <f>VLOOKUP($B129,'Published Daily Data'!$B:$BF,MATCH(C$1,'Published Daily Data'!$B$1:$BF$1,0),TRUE)</f>
        <v>330900</v>
      </c>
      <c r="D129" s="4">
        <f>VLOOKUP($B129,'Published Daily Data'!$B:$BF,MATCH(D$1,'Published Daily Data'!$B$1:$BF$1,0),TRUE)</f>
        <v>333277</v>
      </c>
      <c r="E129" s="4">
        <f>VLOOKUP($B129,'Published Daily Data'!$B:$BF,MATCH(E$1,'Published Daily Data'!$B$1:$BF$1,0),TRUE)</f>
        <v>270911</v>
      </c>
      <c r="F129" s="4">
        <f>VLOOKUP($B129,'Published Daily Data'!$B:$BF,MATCH(F$1,'Published Daily Data'!$B$1:$BF$1,0),TRUE)</f>
        <v>-62366</v>
      </c>
      <c r="G129" s="4">
        <f>VLOOKUP($B129,'Published Daily Data'!$B:$BF,MATCH(G$1,'Published Daily Data'!$B$1:$BF$1,0),TRUE)</f>
        <v>2866</v>
      </c>
      <c r="H129" s="4">
        <f>VLOOKUP($B129,'Published Daily Data'!$B:$BF,MATCH(H$1,'Published Daily Data'!$B$1:$BF$1,0),TRUE)</f>
        <v>153881</v>
      </c>
      <c r="I129" s="4">
        <f>VLOOKUP($B129,'Published Daily Data'!$B:$BF,MATCH(I$1,'Published Daily Data'!$B$1:$BF$1,0),TRUE)</f>
        <v>79339</v>
      </c>
      <c r="J129" s="4">
        <f>VLOOKUP($B129,'Published Daily Data'!$B:$BF,MATCH(J$1,'Published Daily Data'!$B$1:$BF$1,0),TRUE)</f>
        <v>0</v>
      </c>
      <c r="K129" s="4">
        <f>VLOOKUP($B129,'Published Daily Data'!$B:$BF,MATCH(K$1,'Published Daily Data'!$B$1:$BF$1,0),TRUE)</f>
        <v>13278</v>
      </c>
      <c r="L129" s="4">
        <f>VLOOKUP($B129,'Published Daily Data'!$B:$BF,MATCH(L$1,'Published Daily Data'!$B$1:$BF$1,0),TRUE)</f>
        <v>947</v>
      </c>
      <c r="M129" s="4">
        <f>VLOOKUP($B129,'Published Daily Data'!$B:$BF,MATCH(M$1,'Published Daily Data'!$B$1:$BF$1,0),TRUE)</f>
        <v>2257</v>
      </c>
      <c r="N129" s="4">
        <f>VLOOKUP($B129,'Published Daily Data'!$B:$BF,MATCH(N$1,'Published Daily Data'!$B$1:$BF$1,0),TRUE)</f>
        <v>18334</v>
      </c>
      <c r="O129" s="4">
        <f>VLOOKUP($B129,'Published Daily Data'!$B:$BF,MATCH(O$1,'Published Daily Data'!$B$1:$BF$1,0),TRUE)</f>
        <v>0</v>
      </c>
      <c r="P129" s="4">
        <f>VLOOKUP($B129,'Published Daily Data'!$B:$BF,MATCH(P$1,'Published Daily Data'!$B$1:$BF$1,0),TRUE)</f>
        <v>0</v>
      </c>
      <c r="Q129" s="4">
        <f>VLOOKUP($B129,'Published Daily Data'!$B:$BF,MATCH(Q$1,'Published Daily Data'!$B$1:$BF$1,0),TRUE)</f>
        <v>0</v>
      </c>
      <c r="R129" s="4">
        <f>VLOOKUP($B129,'Published Daily Data'!$B:$BF,MATCH(R$1,'Published Daily Data'!$B$1:$BF$1,0),TRUE)</f>
        <v>0</v>
      </c>
      <c r="S129" s="4">
        <f>VLOOKUP($B129,'Published Daily Data'!$B:$BF,MATCH(S$1,'Published Daily Data'!$B$1:$BF$1,0),TRUE)</f>
        <v>0</v>
      </c>
      <c r="T129" s="4">
        <f>VLOOKUP($B129,'Published Daily Data'!$B:$BF,MATCH(T$1,'Published Daily Data'!$B$1:$BF$1,0),TRUE)</f>
        <v>0</v>
      </c>
      <c r="U129" s="4">
        <f>VLOOKUP($B129,'Published Daily Data'!$B:$BF,MATCH(U$1,'Published Daily Data'!$B$1:$BF$1,0),TRUE)</f>
        <v>0</v>
      </c>
      <c r="V129" s="4">
        <f>VLOOKUP($B129,'Published Daily Data'!$B:$BF,MATCH(V$1,'Published Daily Data'!$B$1:$BF$1,0),TRUE)</f>
        <v>0</v>
      </c>
      <c r="W129" s="4">
        <f>VLOOKUP($B129,'Published Daily Data'!$B:$BF,MATCH(W$1,'Published Daily Data'!$B$1:$BF$1,0),TRUE)</f>
        <v>0</v>
      </c>
      <c r="X129" s="4">
        <f>VLOOKUP($B129,'Published Daily Data'!$B:$BF,MATCH(X$1,'Published Daily Data'!$B$1:$BF$1,0),TRUE)</f>
        <v>-14010</v>
      </c>
      <c r="Y129" s="4">
        <f>VLOOKUP($B129,'Published Daily Data'!$B:$BF,MATCH(Y$1,'Published Daily Data'!$B$1:$BF$1,0),TRUE)</f>
        <v>0</v>
      </c>
      <c r="Z129" s="4">
        <f>VLOOKUP($B129,'Published Daily Data'!$B:$BF,MATCH(Z$1,'Published Daily Data'!$B$1:$BF$1,0),TRUE)</f>
        <v>0</v>
      </c>
      <c r="AA129" s="4">
        <f>VLOOKUP($B129,'Published Daily Data'!$B:$BF,MATCH(AA$1,'Published Daily Data'!$B$1:$BF$1,0),TRUE)</f>
        <v>0</v>
      </c>
      <c r="AB129" s="4">
        <f>VLOOKUP($B129,'Published Daily Data'!$B:$BF,MATCH(AB$1,'Published Daily Data'!$B$1:$BF$1,0),TRUE)</f>
        <v>0</v>
      </c>
      <c r="AC129" s="4">
        <f>VLOOKUP($B129,'Published Daily Data'!$B:$BF,MATCH(AC$1,'Published Daily Data'!$B$1:$BF$1,0),TRUE)</f>
        <v>-48356</v>
      </c>
      <c r="AD129" s="4">
        <f>VLOOKUP($B129,'Published Daily Data'!$B:$BF,MATCH(AD$1,'Published Daily Data'!$B$1:$BF$1,0),TRUE)</f>
        <v>0</v>
      </c>
    </row>
    <row r="130" spans="1:30">
      <c r="A130" s="5"/>
      <c r="B130" s="11">
        <f t="shared" si="2"/>
        <v>43712</v>
      </c>
      <c r="C130" s="4">
        <f>VLOOKUP($B130,'Published Daily Data'!$B:$BF,MATCH(C$1,'Published Daily Data'!$B$1:$BF$1,0),TRUE)</f>
        <v>349000</v>
      </c>
      <c r="D130" s="4">
        <f>VLOOKUP($B130,'Published Daily Data'!$B:$BF,MATCH(D$1,'Published Daily Data'!$B$1:$BF$1,0),TRUE)</f>
        <v>355753</v>
      </c>
      <c r="E130" s="4">
        <f>VLOOKUP($B130,'Published Daily Data'!$B:$BF,MATCH(E$1,'Published Daily Data'!$B$1:$BF$1,0),TRUE)</f>
        <v>294376</v>
      </c>
      <c r="F130" s="4">
        <f>VLOOKUP($B130,'Published Daily Data'!$B:$BF,MATCH(F$1,'Published Daily Data'!$B$1:$BF$1,0),TRUE)</f>
        <v>-61377</v>
      </c>
      <c r="G130" s="4">
        <f>VLOOKUP($B130,'Published Daily Data'!$B:$BF,MATCH(G$1,'Published Daily Data'!$B$1:$BF$1,0),TRUE)</f>
        <v>2562</v>
      </c>
      <c r="H130" s="4">
        <f>VLOOKUP($B130,'Published Daily Data'!$B:$BF,MATCH(H$1,'Published Daily Data'!$B$1:$BF$1,0),TRUE)</f>
        <v>165295</v>
      </c>
      <c r="I130" s="4">
        <f>VLOOKUP($B130,'Published Daily Data'!$B:$BF,MATCH(I$1,'Published Daily Data'!$B$1:$BF$1,0),TRUE)</f>
        <v>79356</v>
      </c>
      <c r="J130" s="4">
        <f>VLOOKUP($B130,'Published Daily Data'!$B:$BF,MATCH(J$1,'Published Daily Data'!$B$1:$BF$1,0),TRUE)</f>
        <v>120</v>
      </c>
      <c r="K130" s="4">
        <f>VLOOKUP($B130,'Published Daily Data'!$B:$BF,MATCH(K$1,'Published Daily Data'!$B$1:$BF$1,0),TRUE)</f>
        <v>15553</v>
      </c>
      <c r="L130" s="4">
        <f>VLOOKUP($B130,'Published Daily Data'!$B:$BF,MATCH(L$1,'Published Daily Data'!$B$1:$BF$1,0),TRUE)</f>
        <v>547</v>
      </c>
      <c r="M130" s="4">
        <f>VLOOKUP($B130,'Published Daily Data'!$B:$BF,MATCH(M$1,'Published Daily Data'!$B$1:$BF$1,0),TRUE)</f>
        <v>14001</v>
      </c>
      <c r="N130" s="4">
        <f>VLOOKUP($B130,'Published Daily Data'!$B:$BF,MATCH(N$1,'Published Daily Data'!$B$1:$BF$1,0),TRUE)</f>
        <v>16944</v>
      </c>
      <c r="O130" s="4">
        <f>VLOOKUP($B130,'Published Daily Data'!$B:$BF,MATCH(O$1,'Published Daily Data'!$B$1:$BF$1,0),TRUE)</f>
        <v>0</v>
      </c>
      <c r="P130" s="4">
        <f>VLOOKUP($B130,'Published Daily Data'!$B:$BF,MATCH(P$1,'Published Daily Data'!$B$1:$BF$1,0),TRUE)</f>
        <v>0</v>
      </c>
      <c r="Q130" s="4">
        <f>VLOOKUP($B130,'Published Daily Data'!$B:$BF,MATCH(Q$1,'Published Daily Data'!$B$1:$BF$1,0),TRUE)</f>
        <v>0</v>
      </c>
      <c r="R130" s="4">
        <f>VLOOKUP($B130,'Published Daily Data'!$B:$BF,MATCH(R$1,'Published Daily Data'!$B$1:$BF$1,0),TRUE)</f>
        <v>0</v>
      </c>
      <c r="S130" s="4">
        <f>VLOOKUP($B130,'Published Daily Data'!$B:$BF,MATCH(S$1,'Published Daily Data'!$B$1:$BF$1,0),TRUE)</f>
        <v>0</v>
      </c>
      <c r="T130" s="4">
        <f>VLOOKUP($B130,'Published Daily Data'!$B:$BF,MATCH(T$1,'Published Daily Data'!$B$1:$BF$1,0),TRUE)</f>
        <v>0</v>
      </c>
      <c r="U130" s="4">
        <f>VLOOKUP($B130,'Published Daily Data'!$B:$BF,MATCH(U$1,'Published Daily Data'!$B$1:$BF$1,0),TRUE)</f>
        <v>0</v>
      </c>
      <c r="V130" s="4">
        <f>VLOOKUP($B130,'Published Daily Data'!$B:$BF,MATCH(V$1,'Published Daily Data'!$B$1:$BF$1,0),TRUE)</f>
        <v>0</v>
      </c>
      <c r="W130" s="4">
        <f>VLOOKUP($B130,'Published Daily Data'!$B:$BF,MATCH(W$1,'Published Daily Data'!$B$1:$BF$1,0),TRUE)</f>
        <v>0</v>
      </c>
      <c r="X130" s="4">
        <f>VLOOKUP($B130,'Published Daily Data'!$B:$BF,MATCH(X$1,'Published Daily Data'!$B$1:$BF$1,0),TRUE)</f>
        <v>-9541</v>
      </c>
      <c r="Y130" s="4">
        <f>VLOOKUP($B130,'Published Daily Data'!$B:$BF,MATCH(Y$1,'Published Daily Data'!$B$1:$BF$1,0),TRUE)</f>
        <v>0</v>
      </c>
      <c r="Z130" s="4">
        <f>VLOOKUP($B130,'Published Daily Data'!$B:$BF,MATCH(Z$1,'Published Daily Data'!$B$1:$BF$1,0),TRUE)</f>
        <v>0</v>
      </c>
      <c r="AA130" s="4">
        <f>VLOOKUP($B130,'Published Daily Data'!$B:$BF,MATCH(AA$1,'Published Daily Data'!$B$1:$BF$1,0),TRUE)</f>
        <v>0</v>
      </c>
      <c r="AB130" s="4">
        <f>VLOOKUP($B130,'Published Daily Data'!$B:$BF,MATCH(AB$1,'Published Daily Data'!$B$1:$BF$1,0),TRUE)</f>
        <v>0</v>
      </c>
      <c r="AC130" s="4">
        <f>VLOOKUP($B130,'Published Daily Data'!$B:$BF,MATCH(AC$1,'Published Daily Data'!$B$1:$BF$1,0),TRUE)</f>
        <v>-51836</v>
      </c>
      <c r="AD130" s="4">
        <f>VLOOKUP($B130,'Published Daily Data'!$B:$BF,MATCH(AD$1,'Published Daily Data'!$B$1:$BF$1,0),TRUE)</f>
        <v>0</v>
      </c>
    </row>
    <row r="131" spans="1:30">
      <c r="A131" s="5"/>
      <c r="B131" s="11">
        <f t="shared" ref="B131:B194" si="3">B132-1</f>
        <v>43713</v>
      </c>
      <c r="C131" s="4">
        <f>VLOOKUP($B131,'Published Daily Data'!$B:$BF,MATCH(C$1,'Published Daily Data'!$B$1:$BF$1,0),TRUE)</f>
        <v>307840</v>
      </c>
      <c r="D131" s="4">
        <f>VLOOKUP($B131,'Published Daily Data'!$B:$BF,MATCH(D$1,'Published Daily Data'!$B$1:$BF$1,0),TRUE)</f>
        <v>311967</v>
      </c>
      <c r="E131" s="4">
        <f>VLOOKUP($B131,'Published Daily Data'!$B:$BF,MATCH(E$1,'Published Daily Data'!$B$1:$BF$1,0),TRUE)</f>
        <v>240520</v>
      </c>
      <c r="F131" s="4">
        <f>VLOOKUP($B131,'Published Daily Data'!$B:$BF,MATCH(F$1,'Published Daily Data'!$B$1:$BF$1,0),TRUE)</f>
        <v>-71447</v>
      </c>
      <c r="G131" s="4">
        <f>VLOOKUP($B131,'Published Daily Data'!$B:$BF,MATCH(G$1,'Published Daily Data'!$B$1:$BF$1,0),TRUE)</f>
        <v>1183</v>
      </c>
      <c r="H131" s="4">
        <f>VLOOKUP($B131,'Published Daily Data'!$B:$BF,MATCH(H$1,'Published Daily Data'!$B$1:$BF$1,0),TRUE)</f>
        <v>122007</v>
      </c>
      <c r="I131" s="4">
        <f>VLOOKUP($B131,'Published Daily Data'!$B:$BF,MATCH(I$1,'Published Daily Data'!$B$1:$BF$1,0),TRUE)</f>
        <v>79247</v>
      </c>
      <c r="J131" s="4">
        <f>VLOOKUP($B131,'Published Daily Data'!$B:$BF,MATCH(J$1,'Published Daily Data'!$B$1:$BF$1,0),TRUE)</f>
        <v>141</v>
      </c>
      <c r="K131" s="4">
        <f>VLOOKUP($B131,'Published Daily Data'!$B:$BF,MATCH(K$1,'Published Daily Data'!$B$1:$BF$1,0),TRUE)</f>
        <v>11290</v>
      </c>
      <c r="L131" s="4">
        <f>VLOOKUP($B131,'Published Daily Data'!$B:$BF,MATCH(L$1,'Published Daily Data'!$B$1:$BF$1,0),TRUE)</f>
        <v>901</v>
      </c>
      <c r="M131" s="4">
        <f>VLOOKUP($B131,'Published Daily Data'!$B:$BF,MATCH(M$1,'Published Daily Data'!$B$1:$BF$1,0),TRUE)</f>
        <v>9070</v>
      </c>
      <c r="N131" s="4">
        <f>VLOOKUP($B131,'Published Daily Data'!$B:$BF,MATCH(N$1,'Published Daily Data'!$B$1:$BF$1,0),TRUE)</f>
        <v>16684</v>
      </c>
      <c r="O131" s="4">
        <f>VLOOKUP($B131,'Published Daily Data'!$B:$BF,MATCH(O$1,'Published Daily Data'!$B$1:$BF$1,0),TRUE)</f>
        <v>0</v>
      </c>
      <c r="P131" s="4">
        <f>VLOOKUP($B131,'Published Daily Data'!$B:$BF,MATCH(P$1,'Published Daily Data'!$B$1:$BF$1,0),TRUE)</f>
        <v>0</v>
      </c>
      <c r="Q131" s="4">
        <f>VLOOKUP($B131,'Published Daily Data'!$B:$BF,MATCH(Q$1,'Published Daily Data'!$B$1:$BF$1,0),TRUE)</f>
        <v>0</v>
      </c>
      <c r="R131" s="4">
        <f>VLOOKUP($B131,'Published Daily Data'!$B:$BF,MATCH(R$1,'Published Daily Data'!$B$1:$BF$1,0),TRUE)</f>
        <v>0</v>
      </c>
      <c r="S131" s="4">
        <f>VLOOKUP($B131,'Published Daily Data'!$B:$BF,MATCH(S$1,'Published Daily Data'!$B$1:$BF$1,0),TRUE)</f>
        <v>0</v>
      </c>
      <c r="T131" s="4">
        <f>VLOOKUP($B131,'Published Daily Data'!$B:$BF,MATCH(T$1,'Published Daily Data'!$B$1:$BF$1,0),TRUE)</f>
        <v>0</v>
      </c>
      <c r="U131" s="4">
        <f>VLOOKUP($B131,'Published Daily Data'!$B:$BF,MATCH(U$1,'Published Daily Data'!$B$1:$BF$1,0),TRUE)</f>
        <v>0</v>
      </c>
      <c r="V131" s="4">
        <f>VLOOKUP($B131,'Published Daily Data'!$B:$BF,MATCH(V$1,'Published Daily Data'!$B$1:$BF$1,0),TRUE)</f>
        <v>0</v>
      </c>
      <c r="W131" s="4">
        <f>VLOOKUP($B131,'Published Daily Data'!$B:$BF,MATCH(W$1,'Published Daily Data'!$B$1:$BF$1,0),TRUE)</f>
        <v>0</v>
      </c>
      <c r="X131" s="4">
        <f>VLOOKUP($B131,'Published Daily Data'!$B:$BF,MATCH(X$1,'Published Daily Data'!$B$1:$BF$1,0),TRUE)</f>
        <v>-11417</v>
      </c>
      <c r="Y131" s="4">
        <f>VLOOKUP($B131,'Published Daily Data'!$B:$BF,MATCH(Y$1,'Published Daily Data'!$B$1:$BF$1,0),TRUE)</f>
        <v>0</v>
      </c>
      <c r="Z131" s="4">
        <f>VLOOKUP($B131,'Published Daily Data'!$B:$BF,MATCH(Z$1,'Published Daily Data'!$B$1:$BF$1,0),TRUE)</f>
        <v>0</v>
      </c>
      <c r="AA131" s="4">
        <f>VLOOKUP($B131,'Published Daily Data'!$B:$BF,MATCH(AA$1,'Published Daily Data'!$B$1:$BF$1,0),TRUE)</f>
        <v>0</v>
      </c>
      <c r="AB131" s="4">
        <f>VLOOKUP($B131,'Published Daily Data'!$B:$BF,MATCH(AB$1,'Published Daily Data'!$B$1:$BF$1,0),TRUE)</f>
        <v>0</v>
      </c>
      <c r="AC131" s="4">
        <f>VLOOKUP($B131,'Published Daily Data'!$B:$BF,MATCH(AC$1,'Published Daily Data'!$B$1:$BF$1,0),TRUE)</f>
        <v>-60030</v>
      </c>
      <c r="AD131" s="4">
        <f>VLOOKUP($B131,'Published Daily Data'!$B:$BF,MATCH(AD$1,'Published Daily Data'!$B$1:$BF$1,0),TRUE)</f>
        <v>0</v>
      </c>
    </row>
    <row r="132" spans="1:30">
      <c r="A132" s="5"/>
      <c r="B132" s="11">
        <f t="shared" si="3"/>
        <v>43714</v>
      </c>
      <c r="C132" s="4">
        <f>VLOOKUP($B132,'Published Daily Data'!$B:$BF,MATCH(C$1,'Published Daily Data'!$B$1:$BF$1,0),TRUE)</f>
        <v>298170</v>
      </c>
      <c r="D132" s="4">
        <f>VLOOKUP($B132,'Published Daily Data'!$B:$BF,MATCH(D$1,'Published Daily Data'!$B$1:$BF$1,0),TRUE)</f>
        <v>298993</v>
      </c>
      <c r="E132" s="4">
        <f>VLOOKUP($B132,'Published Daily Data'!$B:$BF,MATCH(E$1,'Published Daily Data'!$B$1:$BF$1,0),TRUE)</f>
        <v>227136</v>
      </c>
      <c r="F132" s="4">
        <f>VLOOKUP($B132,'Published Daily Data'!$B:$BF,MATCH(F$1,'Published Daily Data'!$B$1:$BF$1,0),TRUE)</f>
        <v>-71857</v>
      </c>
      <c r="G132" s="4">
        <f>VLOOKUP($B132,'Published Daily Data'!$B:$BF,MATCH(G$1,'Published Daily Data'!$B$1:$BF$1,0),TRUE)</f>
        <v>4266</v>
      </c>
      <c r="H132" s="4">
        <f>VLOOKUP($B132,'Published Daily Data'!$B:$BF,MATCH(H$1,'Published Daily Data'!$B$1:$BF$1,0),TRUE)</f>
        <v>110690</v>
      </c>
      <c r="I132" s="4">
        <f>VLOOKUP($B132,'Published Daily Data'!$B:$BF,MATCH(I$1,'Published Daily Data'!$B$1:$BF$1,0),TRUE)</f>
        <v>79323</v>
      </c>
      <c r="J132" s="4">
        <f>VLOOKUP($B132,'Published Daily Data'!$B:$BF,MATCH(J$1,'Published Daily Data'!$B$1:$BF$1,0),TRUE)</f>
        <v>64</v>
      </c>
      <c r="K132" s="4">
        <f>VLOOKUP($B132,'Published Daily Data'!$B:$BF,MATCH(K$1,'Published Daily Data'!$B$1:$BF$1,0),TRUE)</f>
        <v>11373</v>
      </c>
      <c r="L132" s="4">
        <f>VLOOKUP($B132,'Published Daily Data'!$B:$BF,MATCH(L$1,'Published Daily Data'!$B$1:$BF$1,0),TRUE)</f>
        <v>473</v>
      </c>
      <c r="M132" s="4">
        <f>VLOOKUP($B132,'Published Daily Data'!$B:$BF,MATCH(M$1,'Published Daily Data'!$B$1:$BF$1,0),TRUE)</f>
        <v>4533</v>
      </c>
      <c r="N132" s="4">
        <f>VLOOKUP($B132,'Published Daily Data'!$B:$BF,MATCH(N$1,'Published Daily Data'!$B$1:$BF$1,0),TRUE)</f>
        <v>16414</v>
      </c>
      <c r="O132" s="4">
        <f>VLOOKUP($B132,'Published Daily Data'!$B:$BF,MATCH(O$1,'Published Daily Data'!$B$1:$BF$1,0),TRUE)</f>
        <v>0</v>
      </c>
      <c r="P132" s="4">
        <f>VLOOKUP($B132,'Published Daily Data'!$B:$BF,MATCH(P$1,'Published Daily Data'!$B$1:$BF$1,0),TRUE)</f>
        <v>0</v>
      </c>
      <c r="Q132" s="4">
        <f>VLOOKUP($B132,'Published Daily Data'!$B:$BF,MATCH(Q$1,'Published Daily Data'!$B$1:$BF$1,0),TRUE)</f>
        <v>0</v>
      </c>
      <c r="R132" s="4">
        <f>VLOOKUP($B132,'Published Daily Data'!$B:$BF,MATCH(R$1,'Published Daily Data'!$B$1:$BF$1,0),TRUE)</f>
        <v>0</v>
      </c>
      <c r="S132" s="4">
        <f>VLOOKUP($B132,'Published Daily Data'!$B:$BF,MATCH(S$1,'Published Daily Data'!$B$1:$BF$1,0),TRUE)</f>
        <v>0</v>
      </c>
      <c r="T132" s="4">
        <f>VLOOKUP($B132,'Published Daily Data'!$B:$BF,MATCH(T$1,'Published Daily Data'!$B$1:$BF$1,0),TRUE)</f>
        <v>0</v>
      </c>
      <c r="U132" s="4">
        <f>VLOOKUP($B132,'Published Daily Data'!$B:$BF,MATCH(U$1,'Published Daily Data'!$B$1:$BF$1,0),TRUE)</f>
        <v>0</v>
      </c>
      <c r="V132" s="4">
        <f>VLOOKUP($B132,'Published Daily Data'!$B:$BF,MATCH(V$1,'Published Daily Data'!$B$1:$BF$1,0),TRUE)</f>
        <v>0</v>
      </c>
      <c r="W132" s="4">
        <f>VLOOKUP($B132,'Published Daily Data'!$B:$BF,MATCH(W$1,'Published Daily Data'!$B$1:$BF$1,0),TRUE)</f>
        <v>0</v>
      </c>
      <c r="X132" s="4">
        <f>VLOOKUP($B132,'Published Daily Data'!$B:$BF,MATCH(X$1,'Published Daily Data'!$B$1:$BF$1,0),TRUE)</f>
        <v>-16489</v>
      </c>
      <c r="Y132" s="4">
        <f>VLOOKUP($B132,'Published Daily Data'!$B:$BF,MATCH(Y$1,'Published Daily Data'!$B$1:$BF$1,0),TRUE)</f>
        <v>0</v>
      </c>
      <c r="Z132" s="4">
        <f>VLOOKUP($B132,'Published Daily Data'!$B:$BF,MATCH(Z$1,'Published Daily Data'!$B$1:$BF$1,0),TRUE)</f>
        <v>0</v>
      </c>
      <c r="AA132" s="4">
        <f>VLOOKUP($B132,'Published Daily Data'!$B:$BF,MATCH(AA$1,'Published Daily Data'!$B$1:$BF$1,0),TRUE)</f>
        <v>0</v>
      </c>
      <c r="AB132" s="4">
        <f>VLOOKUP($B132,'Published Daily Data'!$B:$BF,MATCH(AB$1,'Published Daily Data'!$B$1:$BF$1,0),TRUE)</f>
        <v>0</v>
      </c>
      <c r="AC132" s="4">
        <f>VLOOKUP($B132,'Published Daily Data'!$B:$BF,MATCH(AC$1,'Published Daily Data'!$B$1:$BF$1,0),TRUE)</f>
        <v>-55368</v>
      </c>
      <c r="AD132" s="4">
        <f>VLOOKUP($B132,'Published Daily Data'!$B:$BF,MATCH(AD$1,'Published Daily Data'!$B$1:$BF$1,0),TRUE)</f>
        <v>0</v>
      </c>
    </row>
    <row r="133" spans="1:30">
      <c r="A133" s="5"/>
      <c r="B133" s="11">
        <f t="shared" si="3"/>
        <v>43715</v>
      </c>
      <c r="C133" s="4">
        <f>VLOOKUP($B133,'Published Daily Data'!$B:$BF,MATCH(C$1,'Published Daily Data'!$B$1:$BF$1,0),TRUE)</f>
        <v>267210</v>
      </c>
      <c r="D133" s="4">
        <f>VLOOKUP($B133,'Published Daily Data'!$B:$BF,MATCH(D$1,'Published Daily Data'!$B$1:$BF$1,0),TRUE)</f>
        <v>269254</v>
      </c>
      <c r="E133" s="4">
        <f>VLOOKUP($B133,'Published Daily Data'!$B:$BF,MATCH(E$1,'Published Daily Data'!$B$1:$BF$1,0),TRUE)</f>
        <v>192066</v>
      </c>
      <c r="F133" s="4">
        <f>VLOOKUP($B133,'Published Daily Data'!$B:$BF,MATCH(F$1,'Published Daily Data'!$B$1:$BF$1,0),TRUE)</f>
        <v>-77188</v>
      </c>
      <c r="G133" s="4">
        <f>VLOOKUP($B133,'Published Daily Data'!$B:$BF,MATCH(G$1,'Published Daily Data'!$B$1:$BF$1,0),TRUE)</f>
        <v>0</v>
      </c>
      <c r="H133" s="4">
        <f>VLOOKUP($B133,'Published Daily Data'!$B:$BF,MATCH(H$1,'Published Daily Data'!$B$1:$BF$1,0),TRUE)</f>
        <v>74185</v>
      </c>
      <c r="I133" s="4">
        <f>VLOOKUP($B133,'Published Daily Data'!$B:$BF,MATCH(I$1,'Published Daily Data'!$B$1:$BF$1,0),TRUE)</f>
        <v>79352</v>
      </c>
      <c r="J133" s="4">
        <f>VLOOKUP($B133,'Published Daily Data'!$B:$BF,MATCH(J$1,'Published Daily Data'!$B$1:$BF$1,0),TRUE)</f>
        <v>33</v>
      </c>
      <c r="K133" s="4">
        <f>VLOOKUP($B133,'Published Daily Data'!$B:$BF,MATCH(K$1,'Published Daily Data'!$B$1:$BF$1,0),TRUE)</f>
        <v>11197</v>
      </c>
      <c r="L133" s="4">
        <f>VLOOKUP($B133,'Published Daily Data'!$B:$BF,MATCH(L$1,'Published Daily Data'!$B$1:$BF$1,0),TRUE)</f>
        <v>709</v>
      </c>
      <c r="M133" s="4">
        <f>VLOOKUP($B133,'Published Daily Data'!$B:$BF,MATCH(M$1,'Published Daily Data'!$B$1:$BF$1,0),TRUE)</f>
        <v>11223</v>
      </c>
      <c r="N133" s="4">
        <f>VLOOKUP($B133,'Published Daily Data'!$B:$BF,MATCH(N$1,'Published Daily Data'!$B$1:$BF$1,0),TRUE)</f>
        <v>15366</v>
      </c>
      <c r="O133" s="4">
        <f>VLOOKUP($B133,'Published Daily Data'!$B:$BF,MATCH(O$1,'Published Daily Data'!$B$1:$BF$1,0),TRUE)</f>
        <v>0</v>
      </c>
      <c r="P133" s="4">
        <f>VLOOKUP($B133,'Published Daily Data'!$B:$BF,MATCH(P$1,'Published Daily Data'!$B$1:$BF$1,0),TRUE)</f>
        <v>0</v>
      </c>
      <c r="Q133" s="4">
        <f>VLOOKUP($B133,'Published Daily Data'!$B:$BF,MATCH(Q$1,'Published Daily Data'!$B$1:$BF$1,0),TRUE)</f>
        <v>0</v>
      </c>
      <c r="R133" s="4">
        <f>VLOOKUP($B133,'Published Daily Data'!$B:$BF,MATCH(R$1,'Published Daily Data'!$B$1:$BF$1,0),TRUE)</f>
        <v>0</v>
      </c>
      <c r="S133" s="4">
        <f>VLOOKUP($B133,'Published Daily Data'!$B:$BF,MATCH(S$1,'Published Daily Data'!$B$1:$BF$1,0),TRUE)</f>
        <v>0</v>
      </c>
      <c r="T133" s="4">
        <f>VLOOKUP($B133,'Published Daily Data'!$B:$BF,MATCH(T$1,'Published Daily Data'!$B$1:$BF$1,0),TRUE)</f>
        <v>0</v>
      </c>
      <c r="U133" s="4">
        <f>VLOOKUP($B133,'Published Daily Data'!$B:$BF,MATCH(U$1,'Published Daily Data'!$B$1:$BF$1,0),TRUE)</f>
        <v>0</v>
      </c>
      <c r="V133" s="4">
        <f>VLOOKUP($B133,'Published Daily Data'!$B:$BF,MATCH(V$1,'Published Daily Data'!$B$1:$BF$1,0),TRUE)</f>
        <v>0</v>
      </c>
      <c r="W133" s="4">
        <f>VLOOKUP($B133,'Published Daily Data'!$B:$BF,MATCH(W$1,'Published Daily Data'!$B$1:$BF$1,0),TRUE)</f>
        <v>0</v>
      </c>
      <c r="X133" s="4">
        <f>VLOOKUP($B133,'Published Daily Data'!$B:$BF,MATCH(X$1,'Published Daily Data'!$B$1:$BF$1,0),TRUE)</f>
        <v>-18660</v>
      </c>
      <c r="Y133" s="4">
        <f>VLOOKUP($B133,'Published Daily Data'!$B:$BF,MATCH(Y$1,'Published Daily Data'!$B$1:$BF$1,0),TRUE)</f>
        <v>0</v>
      </c>
      <c r="Z133" s="4">
        <f>VLOOKUP($B133,'Published Daily Data'!$B:$BF,MATCH(Z$1,'Published Daily Data'!$B$1:$BF$1,0),TRUE)</f>
        <v>0</v>
      </c>
      <c r="AA133" s="4">
        <f>VLOOKUP($B133,'Published Daily Data'!$B:$BF,MATCH(AA$1,'Published Daily Data'!$B$1:$BF$1,0),TRUE)</f>
        <v>0</v>
      </c>
      <c r="AB133" s="4">
        <f>VLOOKUP($B133,'Published Daily Data'!$B:$BF,MATCH(AB$1,'Published Daily Data'!$B$1:$BF$1,0),TRUE)</f>
        <v>0</v>
      </c>
      <c r="AC133" s="4">
        <f>VLOOKUP($B133,'Published Daily Data'!$B:$BF,MATCH(AC$1,'Published Daily Data'!$B$1:$BF$1,0),TRUE)</f>
        <v>-58528</v>
      </c>
      <c r="AD133" s="4">
        <f>VLOOKUP($B133,'Published Daily Data'!$B:$BF,MATCH(AD$1,'Published Daily Data'!$B$1:$BF$1,0),TRUE)</f>
        <v>0</v>
      </c>
    </row>
    <row r="134" spans="1:30">
      <c r="A134" s="5"/>
      <c r="B134" s="11">
        <f t="shared" si="3"/>
        <v>43716</v>
      </c>
      <c r="C134" s="4">
        <f>VLOOKUP($B134,'Published Daily Data'!$B:$BF,MATCH(C$1,'Published Daily Data'!$B$1:$BF$1,0),TRUE)</f>
        <v>266720</v>
      </c>
      <c r="D134" s="4">
        <f>VLOOKUP($B134,'Published Daily Data'!$B:$BF,MATCH(D$1,'Published Daily Data'!$B$1:$BF$1,0),TRUE)</f>
        <v>270053</v>
      </c>
      <c r="E134" s="4">
        <f>VLOOKUP($B134,'Published Daily Data'!$B:$BF,MATCH(E$1,'Published Daily Data'!$B$1:$BF$1,0),TRUE)</f>
        <v>190626</v>
      </c>
      <c r="F134" s="4">
        <f>VLOOKUP($B134,'Published Daily Data'!$B:$BF,MATCH(F$1,'Published Daily Data'!$B$1:$BF$1,0),TRUE)</f>
        <v>-79427</v>
      </c>
      <c r="G134" s="4">
        <f>VLOOKUP($B134,'Published Daily Data'!$B:$BF,MATCH(G$1,'Published Daily Data'!$B$1:$BF$1,0),TRUE)</f>
        <v>0</v>
      </c>
      <c r="H134" s="4">
        <f>VLOOKUP($B134,'Published Daily Data'!$B:$BF,MATCH(H$1,'Published Daily Data'!$B$1:$BF$1,0),TRUE)</f>
        <v>72187</v>
      </c>
      <c r="I134" s="4">
        <f>VLOOKUP($B134,'Published Daily Data'!$B:$BF,MATCH(I$1,'Published Daily Data'!$B$1:$BF$1,0),TRUE)</f>
        <v>79301</v>
      </c>
      <c r="J134" s="4">
        <f>VLOOKUP($B134,'Published Daily Data'!$B:$BF,MATCH(J$1,'Published Daily Data'!$B$1:$BF$1,0),TRUE)</f>
        <v>0</v>
      </c>
      <c r="K134" s="4">
        <f>VLOOKUP($B134,'Published Daily Data'!$B:$BF,MATCH(K$1,'Published Daily Data'!$B$1:$BF$1,0),TRUE)</f>
        <v>13544</v>
      </c>
      <c r="L134" s="4">
        <f>VLOOKUP($B134,'Published Daily Data'!$B:$BF,MATCH(L$1,'Published Daily Data'!$B$1:$BF$1,0),TRUE)</f>
        <v>986</v>
      </c>
      <c r="M134" s="4">
        <f>VLOOKUP($B134,'Published Daily Data'!$B:$BF,MATCH(M$1,'Published Daily Data'!$B$1:$BF$1,0),TRUE)</f>
        <v>8574</v>
      </c>
      <c r="N134" s="4">
        <f>VLOOKUP($B134,'Published Daily Data'!$B:$BF,MATCH(N$1,'Published Daily Data'!$B$1:$BF$1,0),TRUE)</f>
        <v>16030</v>
      </c>
      <c r="O134" s="4">
        <f>VLOOKUP($B134,'Published Daily Data'!$B:$BF,MATCH(O$1,'Published Daily Data'!$B$1:$BF$1,0),TRUE)</f>
        <v>0</v>
      </c>
      <c r="P134" s="4">
        <f>VLOOKUP($B134,'Published Daily Data'!$B:$BF,MATCH(P$1,'Published Daily Data'!$B$1:$BF$1,0),TRUE)</f>
        <v>0</v>
      </c>
      <c r="Q134" s="4">
        <f>VLOOKUP($B134,'Published Daily Data'!$B:$BF,MATCH(Q$1,'Published Daily Data'!$B$1:$BF$1,0),TRUE)</f>
        <v>0</v>
      </c>
      <c r="R134" s="4">
        <f>VLOOKUP($B134,'Published Daily Data'!$B:$BF,MATCH(R$1,'Published Daily Data'!$B$1:$BF$1,0),TRUE)</f>
        <v>0</v>
      </c>
      <c r="S134" s="4">
        <f>VLOOKUP($B134,'Published Daily Data'!$B:$BF,MATCH(S$1,'Published Daily Data'!$B$1:$BF$1,0),TRUE)</f>
        <v>0</v>
      </c>
      <c r="T134" s="4">
        <f>VLOOKUP($B134,'Published Daily Data'!$B:$BF,MATCH(T$1,'Published Daily Data'!$B$1:$BF$1,0),TRUE)</f>
        <v>0</v>
      </c>
      <c r="U134" s="4">
        <f>VLOOKUP($B134,'Published Daily Data'!$B:$BF,MATCH(U$1,'Published Daily Data'!$B$1:$BF$1,0),TRUE)</f>
        <v>0</v>
      </c>
      <c r="V134" s="4">
        <f>VLOOKUP($B134,'Published Daily Data'!$B:$BF,MATCH(V$1,'Published Daily Data'!$B$1:$BF$1,0),TRUE)</f>
        <v>0</v>
      </c>
      <c r="W134" s="4">
        <f>VLOOKUP($B134,'Published Daily Data'!$B:$BF,MATCH(W$1,'Published Daily Data'!$B$1:$BF$1,0),TRUE)</f>
        <v>0</v>
      </c>
      <c r="X134" s="4">
        <f>VLOOKUP($B134,'Published Daily Data'!$B:$BF,MATCH(X$1,'Published Daily Data'!$B$1:$BF$1,0),TRUE)</f>
        <v>-19791</v>
      </c>
      <c r="Y134" s="4">
        <f>VLOOKUP($B134,'Published Daily Data'!$B:$BF,MATCH(Y$1,'Published Daily Data'!$B$1:$BF$1,0),TRUE)</f>
        <v>0</v>
      </c>
      <c r="Z134" s="4">
        <f>VLOOKUP($B134,'Published Daily Data'!$B:$BF,MATCH(Z$1,'Published Daily Data'!$B$1:$BF$1,0),TRUE)</f>
        <v>0</v>
      </c>
      <c r="AA134" s="4">
        <f>VLOOKUP($B134,'Published Daily Data'!$B:$BF,MATCH(AA$1,'Published Daily Data'!$B$1:$BF$1,0),TRUE)</f>
        <v>0</v>
      </c>
      <c r="AB134" s="4">
        <f>VLOOKUP($B134,'Published Daily Data'!$B:$BF,MATCH(AB$1,'Published Daily Data'!$B$1:$BF$1,0),TRUE)</f>
        <v>0</v>
      </c>
      <c r="AC134" s="4">
        <f>VLOOKUP($B134,'Published Daily Data'!$B:$BF,MATCH(AC$1,'Published Daily Data'!$B$1:$BF$1,0),TRUE)</f>
        <v>-59636</v>
      </c>
      <c r="AD134" s="4">
        <f>VLOOKUP($B134,'Published Daily Data'!$B:$BF,MATCH(AD$1,'Published Daily Data'!$B$1:$BF$1,0),TRUE)</f>
        <v>0</v>
      </c>
    </row>
    <row r="135" spans="1:30">
      <c r="A135" s="5"/>
      <c r="B135" s="11">
        <f t="shared" si="3"/>
        <v>43717</v>
      </c>
      <c r="C135" s="4">
        <f>VLOOKUP($B135,'Published Daily Data'!$B:$BF,MATCH(C$1,'Published Daily Data'!$B$1:$BF$1,0),TRUE)</f>
        <v>292430</v>
      </c>
      <c r="D135" s="4">
        <f>VLOOKUP($B135,'Published Daily Data'!$B:$BF,MATCH(D$1,'Published Daily Data'!$B$1:$BF$1,0),TRUE)</f>
        <v>302355</v>
      </c>
      <c r="E135" s="4">
        <f>VLOOKUP($B135,'Published Daily Data'!$B:$BF,MATCH(E$1,'Published Daily Data'!$B$1:$BF$1,0),TRUE)</f>
        <v>232370</v>
      </c>
      <c r="F135" s="4">
        <f>VLOOKUP($B135,'Published Daily Data'!$B:$BF,MATCH(F$1,'Published Daily Data'!$B$1:$BF$1,0),TRUE)</f>
        <v>-69985</v>
      </c>
      <c r="G135" s="4">
        <f>VLOOKUP($B135,'Published Daily Data'!$B:$BF,MATCH(G$1,'Published Daily Data'!$B$1:$BF$1,0),TRUE)</f>
        <v>5</v>
      </c>
      <c r="H135" s="4">
        <f>VLOOKUP($B135,'Published Daily Data'!$B:$BF,MATCH(H$1,'Published Daily Data'!$B$1:$BF$1,0),TRUE)</f>
        <v>119145</v>
      </c>
      <c r="I135" s="4">
        <f>VLOOKUP($B135,'Published Daily Data'!$B:$BF,MATCH(I$1,'Published Daily Data'!$B$1:$BF$1,0),TRUE)</f>
        <v>79281</v>
      </c>
      <c r="J135" s="4">
        <f>VLOOKUP($B135,'Published Daily Data'!$B:$BF,MATCH(J$1,'Published Daily Data'!$B$1:$BF$1,0),TRUE)</f>
        <v>2</v>
      </c>
      <c r="K135" s="4">
        <f>VLOOKUP($B135,'Published Daily Data'!$B:$BF,MATCH(K$1,'Published Daily Data'!$B$1:$BF$1,0),TRUE)</f>
        <v>13453</v>
      </c>
      <c r="L135" s="4">
        <f>VLOOKUP($B135,'Published Daily Data'!$B:$BF,MATCH(L$1,'Published Daily Data'!$B$1:$BF$1,0),TRUE)</f>
        <v>1049</v>
      </c>
      <c r="M135" s="4">
        <f>VLOOKUP($B135,'Published Daily Data'!$B:$BF,MATCH(M$1,'Published Daily Data'!$B$1:$BF$1,0),TRUE)</f>
        <v>2772</v>
      </c>
      <c r="N135" s="4">
        <f>VLOOKUP($B135,'Published Daily Data'!$B:$BF,MATCH(N$1,'Published Daily Data'!$B$1:$BF$1,0),TRUE)</f>
        <v>16666</v>
      </c>
      <c r="O135" s="4">
        <f>VLOOKUP($B135,'Published Daily Data'!$B:$BF,MATCH(O$1,'Published Daily Data'!$B$1:$BF$1,0),TRUE)</f>
        <v>0</v>
      </c>
      <c r="P135" s="4">
        <f>VLOOKUP($B135,'Published Daily Data'!$B:$BF,MATCH(P$1,'Published Daily Data'!$B$1:$BF$1,0),TRUE)</f>
        <v>0</v>
      </c>
      <c r="Q135" s="4">
        <f>VLOOKUP($B135,'Published Daily Data'!$B:$BF,MATCH(Q$1,'Published Daily Data'!$B$1:$BF$1,0),TRUE)</f>
        <v>0</v>
      </c>
      <c r="R135" s="4">
        <f>VLOOKUP($B135,'Published Daily Data'!$B:$BF,MATCH(R$1,'Published Daily Data'!$B$1:$BF$1,0),TRUE)</f>
        <v>0</v>
      </c>
      <c r="S135" s="4">
        <f>VLOOKUP($B135,'Published Daily Data'!$B:$BF,MATCH(S$1,'Published Daily Data'!$B$1:$BF$1,0),TRUE)</f>
        <v>0</v>
      </c>
      <c r="T135" s="4">
        <f>VLOOKUP($B135,'Published Daily Data'!$B:$BF,MATCH(T$1,'Published Daily Data'!$B$1:$BF$1,0),TRUE)</f>
        <v>0</v>
      </c>
      <c r="U135" s="4">
        <f>VLOOKUP($B135,'Published Daily Data'!$B:$BF,MATCH(U$1,'Published Daily Data'!$B$1:$BF$1,0),TRUE)</f>
        <v>0</v>
      </c>
      <c r="V135" s="4">
        <f>VLOOKUP($B135,'Published Daily Data'!$B:$BF,MATCH(V$1,'Published Daily Data'!$B$1:$BF$1,0),TRUE)</f>
        <v>0</v>
      </c>
      <c r="W135" s="4">
        <f>VLOOKUP($B135,'Published Daily Data'!$B:$BF,MATCH(W$1,'Published Daily Data'!$B$1:$BF$1,0),TRUE)</f>
        <v>0</v>
      </c>
      <c r="X135" s="4">
        <f>VLOOKUP($B135,'Published Daily Data'!$B:$BF,MATCH(X$1,'Published Daily Data'!$B$1:$BF$1,0),TRUE)</f>
        <v>-18911</v>
      </c>
      <c r="Y135" s="4">
        <f>VLOOKUP($B135,'Published Daily Data'!$B:$BF,MATCH(Y$1,'Published Daily Data'!$B$1:$BF$1,0),TRUE)</f>
        <v>0</v>
      </c>
      <c r="Z135" s="4">
        <f>VLOOKUP($B135,'Published Daily Data'!$B:$BF,MATCH(Z$1,'Published Daily Data'!$B$1:$BF$1,0),TRUE)</f>
        <v>0</v>
      </c>
      <c r="AA135" s="4">
        <f>VLOOKUP($B135,'Published Daily Data'!$B:$BF,MATCH(AA$1,'Published Daily Data'!$B$1:$BF$1,0),TRUE)</f>
        <v>0</v>
      </c>
      <c r="AB135" s="4">
        <f>VLOOKUP($B135,'Published Daily Data'!$B:$BF,MATCH(AB$1,'Published Daily Data'!$B$1:$BF$1,0),TRUE)</f>
        <v>0</v>
      </c>
      <c r="AC135" s="4">
        <f>VLOOKUP($B135,'Published Daily Data'!$B:$BF,MATCH(AC$1,'Published Daily Data'!$B$1:$BF$1,0),TRUE)</f>
        <v>-51074</v>
      </c>
      <c r="AD135" s="4">
        <f>VLOOKUP($B135,'Published Daily Data'!$B:$BF,MATCH(AD$1,'Published Daily Data'!$B$1:$BF$1,0),TRUE)</f>
        <v>0</v>
      </c>
    </row>
    <row r="136" spans="1:30">
      <c r="A136" s="5"/>
      <c r="B136" s="11">
        <f t="shared" si="3"/>
        <v>43718</v>
      </c>
      <c r="C136" s="4">
        <f>VLOOKUP($B136,'Published Daily Data'!$B:$BF,MATCH(C$1,'Published Daily Data'!$B$1:$BF$1,0),TRUE)</f>
        <v>311280</v>
      </c>
      <c r="D136" s="4">
        <f>VLOOKUP($B136,'Published Daily Data'!$B:$BF,MATCH(D$1,'Published Daily Data'!$B$1:$BF$1,0),TRUE)</f>
        <v>313277</v>
      </c>
      <c r="E136" s="4">
        <f>VLOOKUP($B136,'Published Daily Data'!$B:$BF,MATCH(E$1,'Published Daily Data'!$B$1:$BF$1,0),TRUE)</f>
        <v>238977</v>
      </c>
      <c r="F136" s="4">
        <f>VLOOKUP($B136,'Published Daily Data'!$B:$BF,MATCH(F$1,'Published Daily Data'!$B$1:$BF$1,0),TRUE)</f>
        <v>-74300</v>
      </c>
      <c r="G136" s="4">
        <f>VLOOKUP($B136,'Published Daily Data'!$B:$BF,MATCH(G$1,'Published Daily Data'!$B$1:$BF$1,0),TRUE)</f>
        <v>0</v>
      </c>
      <c r="H136" s="4">
        <f>VLOOKUP($B136,'Published Daily Data'!$B:$BF,MATCH(H$1,'Published Daily Data'!$B$1:$BF$1,0),TRUE)</f>
        <v>127565</v>
      </c>
      <c r="I136" s="4">
        <f>VLOOKUP($B136,'Published Daily Data'!$B:$BF,MATCH(I$1,'Published Daily Data'!$B$1:$BF$1,0),TRUE)</f>
        <v>79238</v>
      </c>
      <c r="J136" s="4">
        <f>VLOOKUP($B136,'Published Daily Data'!$B:$BF,MATCH(J$1,'Published Daily Data'!$B$1:$BF$1,0),TRUE)</f>
        <v>56</v>
      </c>
      <c r="K136" s="4">
        <f>VLOOKUP($B136,'Published Daily Data'!$B:$BF,MATCH(K$1,'Published Daily Data'!$B$1:$BF$1,0),TRUE)</f>
        <v>10998</v>
      </c>
      <c r="L136" s="4">
        <f>VLOOKUP($B136,'Published Daily Data'!$B:$BF,MATCH(L$1,'Published Daily Data'!$B$1:$BF$1,0),TRUE)</f>
        <v>609</v>
      </c>
      <c r="M136" s="4">
        <f>VLOOKUP($B136,'Published Daily Data'!$B:$BF,MATCH(M$1,'Published Daily Data'!$B$1:$BF$1,0),TRUE)</f>
        <v>2954</v>
      </c>
      <c r="N136" s="4">
        <f>VLOOKUP($B136,'Published Daily Data'!$B:$BF,MATCH(N$1,'Published Daily Data'!$B$1:$BF$1,0),TRUE)</f>
        <v>17555</v>
      </c>
      <c r="O136" s="4">
        <f>VLOOKUP($B136,'Published Daily Data'!$B:$BF,MATCH(O$1,'Published Daily Data'!$B$1:$BF$1,0),TRUE)</f>
        <v>0</v>
      </c>
      <c r="P136" s="4">
        <f>VLOOKUP($B136,'Published Daily Data'!$B:$BF,MATCH(P$1,'Published Daily Data'!$B$1:$BF$1,0),TRUE)</f>
        <v>0</v>
      </c>
      <c r="Q136" s="4">
        <f>VLOOKUP($B136,'Published Daily Data'!$B:$BF,MATCH(Q$1,'Published Daily Data'!$B$1:$BF$1,0),TRUE)</f>
        <v>0</v>
      </c>
      <c r="R136" s="4">
        <f>VLOOKUP($B136,'Published Daily Data'!$B:$BF,MATCH(R$1,'Published Daily Data'!$B$1:$BF$1,0),TRUE)</f>
        <v>0</v>
      </c>
      <c r="S136" s="4">
        <f>VLOOKUP($B136,'Published Daily Data'!$B:$BF,MATCH(S$1,'Published Daily Data'!$B$1:$BF$1,0),TRUE)</f>
        <v>0</v>
      </c>
      <c r="T136" s="4">
        <f>VLOOKUP($B136,'Published Daily Data'!$B:$BF,MATCH(T$1,'Published Daily Data'!$B$1:$BF$1,0),TRUE)</f>
        <v>0</v>
      </c>
      <c r="U136" s="4">
        <f>VLOOKUP($B136,'Published Daily Data'!$B:$BF,MATCH(U$1,'Published Daily Data'!$B$1:$BF$1,0),TRUE)</f>
        <v>0</v>
      </c>
      <c r="V136" s="4">
        <f>VLOOKUP($B136,'Published Daily Data'!$B:$BF,MATCH(V$1,'Published Daily Data'!$B$1:$BF$1,0),TRUE)</f>
        <v>0</v>
      </c>
      <c r="W136" s="4">
        <f>VLOOKUP($B136,'Published Daily Data'!$B:$BF,MATCH(W$1,'Published Daily Data'!$B$1:$BF$1,0),TRUE)</f>
        <v>0</v>
      </c>
      <c r="X136" s="4">
        <f>VLOOKUP($B136,'Published Daily Data'!$B:$BF,MATCH(X$1,'Published Daily Data'!$B$1:$BF$1,0),TRUE)</f>
        <v>-20690</v>
      </c>
      <c r="Y136" s="4">
        <f>VLOOKUP($B136,'Published Daily Data'!$B:$BF,MATCH(Y$1,'Published Daily Data'!$B$1:$BF$1,0),TRUE)</f>
        <v>0</v>
      </c>
      <c r="Z136" s="4">
        <f>VLOOKUP($B136,'Published Daily Data'!$B:$BF,MATCH(Z$1,'Published Daily Data'!$B$1:$BF$1,0),TRUE)</f>
        <v>0</v>
      </c>
      <c r="AA136" s="4">
        <f>VLOOKUP($B136,'Published Daily Data'!$B:$BF,MATCH(AA$1,'Published Daily Data'!$B$1:$BF$1,0),TRUE)</f>
        <v>0</v>
      </c>
      <c r="AB136" s="4">
        <f>VLOOKUP($B136,'Published Daily Data'!$B:$BF,MATCH(AB$1,'Published Daily Data'!$B$1:$BF$1,0),TRUE)</f>
        <v>0</v>
      </c>
      <c r="AC136" s="4">
        <f>VLOOKUP($B136,'Published Daily Data'!$B:$BF,MATCH(AC$1,'Published Daily Data'!$B$1:$BF$1,0),TRUE)</f>
        <v>-53610</v>
      </c>
      <c r="AD136" s="4">
        <f>VLOOKUP($B136,'Published Daily Data'!$B:$BF,MATCH(AD$1,'Published Daily Data'!$B$1:$BF$1,0),TRUE)</f>
        <v>0</v>
      </c>
    </row>
    <row r="137" spans="1:30">
      <c r="A137" s="5"/>
      <c r="B137" s="11">
        <f t="shared" si="3"/>
        <v>43719</v>
      </c>
      <c r="C137" s="4">
        <f>VLOOKUP($B137,'Published Daily Data'!$B:$BF,MATCH(C$1,'Published Daily Data'!$B$1:$BF$1,0),TRUE)</f>
        <v>350970</v>
      </c>
      <c r="D137" s="4">
        <f>VLOOKUP($B137,'Published Daily Data'!$B:$BF,MATCH(D$1,'Published Daily Data'!$B$1:$BF$1,0),TRUE)</f>
        <v>357777</v>
      </c>
      <c r="E137" s="4">
        <f>VLOOKUP($B137,'Published Daily Data'!$B:$BF,MATCH(E$1,'Published Daily Data'!$B$1:$BF$1,0),TRUE)</f>
        <v>309329</v>
      </c>
      <c r="F137" s="4">
        <f>VLOOKUP($B137,'Published Daily Data'!$B:$BF,MATCH(F$1,'Published Daily Data'!$B$1:$BF$1,0),TRUE)</f>
        <v>-48448</v>
      </c>
      <c r="G137" s="4">
        <f>VLOOKUP($B137,'Published Daily Data'!$B:$BF,MATCH(G$1,'Published Daily Data'!$B$1:$BF$1,0),TRUE)</f>
        <v>575</v>
      </c>
      <c r="H137" s="4">
        <f>VLOOKUP($B137,'Published Daily Data'!$B:$BF,MATCH(H$1,'Published Daily Data'!$B$1:$BF$1,0),TRUE)</f>
        <v>186516</v>
      </c>
      <c r="I137" s="4">
        <f>VLOOKUP($B137,'Published Daily Data'!$B:$BF,MATCH(I$1,'Published Daily Data'!$B$1:$BF$1,0),TRUE)</f>
        <v>79115</v>
      </c>
      <c r="J137" s="4">
        <f>VLOOKUP($B137,'Published Daily Data'!$B:$BF,MATCH(J$1,'Published Daily Data'!$B$1:$BF$1,0),TRUE)</f>
        <v>56</v>
      </c>
      <c r="K137" s="4">
        <f>VLOOKUP($B137,'Published Daily Data'!$B:$BF,MATCH(K$1,'Published Daily Data'!$B$1:$BF$1,0),TRUE)</f>
        <v>14088</v>
      </c>
      <c r="L137" s="4">
        <f>VLOOKUP($B137,'Published Daily Data'!$B:$BF,MATCH(L$1,'Published Daily Data'!$B$1:$BF$1,0),TRUE)</f>
        <v>786</v>
      </c>
      <c r="M137" s="4">
        <f>VLOOKUP($B137,'Published Daily Data'!$B:$BF,MATCH(M$1,'Published Daily Data'!$B$1:$BF$1,0),TRUE)</f>
        <v>11614</v>
      </c>
      <c r="N137" s="4">
        <f>VLOOKUP($B137,'Published Daily Data'!$B:$BF,MATCH(N$1,'Published Daily Data'!$B$1:$BF$1,0),TRUE)</f>
        <v>16579</v>
      </c>
      <c r="O137" s="4">
        <f>VLOOKUP($B137,'Published Daily Data'!$B:$BF,MATCH(O$1,'Published Daily Data'!$B$1:$BF$1,0),TRUE)</f>
        <v>0</v>
      </c>
      <c r="P137" s="4">
        <f>VLOOKUP($B137,'Published Daily Data'!$B:$BF,MATCH(P$1,'Published Daily Data'!$B$1:$BF$1,0),TRUE)</f>
        <v>0</v>
      </c>
      <c r="Q137" s="4">
        <f>VLOOKUP($B137,'Published Daily Data'!$B:$BF,MATCH(Q$1,'Published Daily Data'!$B$1:$BF$1,0),TRUE)</f>
        <v>0</v>
      </c>
      <c r="R137" s="4">
        <f>VLOOKUP($B137,'Published Daily Data'!$B:$BF,MATCH(R$1,'Published Daily Data'!$B$1:$BF$1,0),TRUE)</f>
        <v>0</v>
      </c>
      <c r="S137" s="4">
        <f>VLOOKUP($B137,'Published Daily Data'!$B:$BF,MATCH(S$1,'Published Daily Data'!$B$1:$BF$1,0),TRUE)</f>
        <v>0</v>
      </c>
      <c r="T137" s="4">
        <f>VLOOKUP($B137,'Published Daily Data'!$B:$BF,MATCH(T$1,'Published Daily Data'!$B$1:$BF$1,0),TRUE)</f>
        <v>0</v>
      </c>
      <c r="U137" s="4">
        <f>VLOOKUP($B137,'Published Daily Data'!$B:$BF,MATCH(U$1,'Published Daily Data'!$B$1:$BF$1,0),TRUE)</f>
        <v>0</v>
      </c>
      <c r="V137" s="4">
        <f>VLOOKUP($B137,'Published Daily Data'!$B:$BF,MATCH(V$1,'Published Daily Data'!$B$1:$BF$1,0),TRUE)</f>
        <v>0</v>
      </c>
      <c r="W137" s="4">
        <f>VLOOKUP($B137,'Published Daily Data'!$B:$BF,MATCH(W$1,'Published Daily Data'!$B$1:$BF$1,0),TRUE)</f>
        <v>0</v>
      </c>
      <c r="X137" s="4">
        <f>VLOOKUP($B137,'Published Daily Data'!$B:$BF,MATCH(X$1,'Published Daily Data'!$B$1:$BF$1,0),TRUE)</f>
        <v>4704</v>
      </c>
      <c r="Y137" s="4">
        <f>VLOOKUP($B137,'Published Daily Data'!$B:$BF,MATCH(Y$1,'Published Daily Data'!$B$1:$BF$1,0),TRUE)</f>
        <v>0</v>
      </c>
      <c r="Z137" s="4">
        <f>VLOOKUP($B137,'Published Daily Data'!$B:$BF,MATCH(Z$1,'Published Daily Data'!$B$1:$BF$1,0),TRUE)</f>
        <v>0</v>
      </c>
      <c r="AA137" s="4">
        <f>VLOOKUP($B137,'Published Daily Data'!$B:$BF,MATCH(AA$1,'Published Daily Data'!$B$1:$BF$1,0),TRUE)</f>
        <v>0</v>
      </c>
      <c r="AB137" s="4">
        <f>VLOOKUP($B137,'Published Daily Data'!$B:$BF,MATCH(AB$1,'Published Daily Data'!$B$1:$BF$1,0),TRUE)</f>
        <v>0</v>
      </c>
      <c r="AC137" s="4">
        <f>VLOOKUP($B137,'Published Daily Data'!$B:$BF,MATCH(AC$1,'Published Daily Data'!$B$1:$BF$1,0),TRUE)</f>
        <v>-53152</v>
      </c>
      <c r="AD137" s="4">
        <f>VLOOKUP($B137,'Published Daily Data'!$B:$BF,MATCH(AD$1,'Published Daily Data'!$B$1:$BF$1,0),TRUE)</f>
        <v>0</v>
      </c>
    </row>
    <row r="138" spans="1:30">
      <c r="A138" s="5"/>
      <c r="B138" s="11">
        <f t="shared" si="3"/>
        <v>43720</v>
      </c>
      <c r="C138" s="4">
        <f>VLOOKUP($B138,'Published Daily Data'!$B:$BF,MATCH(C$1,'Published Daily Data'!$B$1:$BF$1,0),TRUE)</f>
        <v>319680</v>
      </c>
      <c r="D138" s="4">
        <f>VLOOKUP($B138,'Published Daily Data'!$B:$BF,MATCH(D$1,'Published Daily Data'!$B$1:$BF$1,0),TRUE)</f>
        <v>326415</v>
      </c>
      <c r="E138" s="4">
        <f>VLOOKUP($B138,'Published Daily Data'!$B:$BF,MATCH(E$1,'Published Daily Data'!$B$1:$BF$1,0),TRUE)</f>
        <v>284110</v>
      </c>
      <c r="F138" s="4">
        <f>VLOOKUP($B138,'Published Daily Data'!$B:$BF,MATCH(F$1,'Published Daily Data'!$B$1:$BF$1,0),TRUE)</f>
        <v>-42305</v>
      </c>
      <c r="G138" s="4">
        <f>VLOOKUP($B138,'Published Daily Data'!$B:$BF,MATCH(G$1,'Published Daily Data'!$B$1:$BF$1,0),TRUE)</f>
        <v>431</v>
      </c>
      <c r="H138" s="4">
        <f>VLOOKUP($B138,'Published Daily Data'!$B:$BF,MATCH(H$1,'Published Daily Data'!$B$1:$BF$1,0),TRUE)</f>
        <v>172485</v>
      </c>
      <c r="I138" s="4">
        <f>VLOOKUP($B138,'Published Daily Data'!$B:$BF,MATCH(I$1,'Published Daily Data'!$B$1:$BF$1,0),TRUE)</f>
        <v>79107</v>
      </c>
      <c r="J138" s="4">
        <f>VLOOKUP($B138,'Published Daily Data'!$B:$BF,MATCH(J$1,'Published Daily Data'!$B$1:$BF$1,0),TRUE)</f>
        <v>0</v>
      </c>
      <c r="K138" s="4">
        <f>VLOOKUP($B138,'Published Daily Data'!$B:$BF,MATCH(K$1,'Published Daily Data'!$B$1:$BF$1,0),TRUE)</f>
        <v>9127</v>
      </c>
      <c r="L138" s="4">
        <f>VLOOKUP($B138,'Published Daily Data'!$B:$BF,MATCH(L$1,'Published Daily Data'!$B$1:$BF$1,0),TRUE)</f>
        <v>358</v>
      </c>
      <c r="M138" s="4">
        <f>VLOOKUP($B138,'Published Daily Data'!$B:$BF,MATCH(M$1,'Published Daily Data'!$B$1:$BF$1,0),TRUE)</f>
        <v>5663</v>
      </c>
      <c r="N138" s="4">
        <f>VLOOKUP($B138,'Published Daily Data'!$B:$BF,MATCH(N$1,'Published Daily Data'!$B$1:$BF$1,0),TRUE)</f>
        <v>16944</v>
      </c>
      <c r="O138" s="4">
        <f>VLOOKUP($B138,'Published Daily Data'!$B:$BF,MATCH(O$1,'Published Daily Data'!$B$1:$BF$1,0),TRUE)</f>
        <v>0</v>
      </c>
      <c r="P138" s="4">
        <f>VLOOKUP($B138,'Published Daily Data'!$B:$BF,MATCH(P$1,'Published Daily Data'!$B$1:$BF$1,0),TRUE)</f>
        <v>0</v>
      </c>
      <c r="Q138" s="4">
        <f>VLOOKUP($B138,'Published Daily Data'!$B:$BF,MATCH(Q$1,'Published Daily Data'!$B$1:$BF$1,0),TRUE)</f>
        <v>0</v>
      </c>
      <c r="R138" s="4">
        <f>VLOOKUP($B138,'Published Daily Data'!$B:$BF,MATCH(R$1,'Published Daily Data'!$B$1:$BF$1,0),TRUE)</f>
        <v>0</v>
      </c>
      <c r="S138" s="4">
        <f>VLOOKUP($B138,'Published Daily Data'!$B:$BF,MATCH(S$1,'Published Daily Data'!$B$1:$BF$1,0),TRUE)</f>
        <v>0</v>
      </c>
      <c r="T138" s="4">
        <f>VLOOKUP($B138,'Published Daily Data'!$B:$BF,MATCH(T$1,'Published Daily Data'!$B$1:$BF$1,0),TRUE)</f>
        <v>0</v>
      </c>
      <c r="U138" s="4">
        <f>VLOOKUP($B138,'Published Daily Data'!$B:$BF,MATCH(U$1,'Published Daily Data'!$B$1:$BF$1,0),TRUE)</f>
        <v>0</v>
      </c>
      <c r="V138" s="4">
        <f>VLOOKUP($B138,'Published Daily Data'!$B:$BF,MATCH(V$1,'Published Daily Data'!$B$1:$BF$1,0),TRUE)</f>
        <v>0</v>
      </c>
      <c r="W138" s="4">
        <f>VLOOKUP($B138,'Published Daily Data'!$B:$BF,MATCH(W$1,'Published Daily Data'!$B$1:$BF$1,0),TRUE)</f>
        <v>0</v>
      </c>
      <c r="X138" s="4">
        <f>VLOOKUP($B138,'Published Daily Data'!$B:$BF,MATCH(X$1,'Published Daily Data'!$B$1:$BF$1,0),TRUE)</f>
        <v>6455</v>
      </c>
      <c r="Y138" s="4">
        <f>VLOOKUP($B138,'Published Daily Data'!$B:$BF,MATCH(Y$1,'Published Daily Data'!$B$1:$BF$1,0),TRUE)</f>
        <v>0</v>
      </c>
      <c r="Z138" s="4">
        <f>VLOOKUP($B138,'Published Daily Data'!$B:$BF,MATCH(Z$1,'Published Daily Data'!$B$1:$BF$1,0),TRUE)</f>
        <v>0</v>
      </c>
      <c r="AA138" s="4">
        <f>VLOOKUP($B138,'Published Daily Data'!$B:$BF,MATCH(AA$1,'Published Daily Data'!$B$1:$BF$1,0),TRUE)</f>
        <v>0</v>
      </c>
      <c r="AB138" s="4">
        <f>VLOOKUP($B138,'Published Daily Data'!$B:$BF,MATCH(AB$1,'Published Daily Data'!$B$1:$BF$1,0),TRUE)</f>
        <v>0</v>
      </c>
      <c r="AC138" s="4">
        <f>VLOOKUP($B138,'Published Daily Data'!$B:$BF,MATCH(AC$1,'Published Daily Data'!$B$1:$BF$1,0),TRUE)</f>
        <v>-48760</v>
      </c>
      <c r="AD138" s="4">
        <f>VLOOKUP($B138,'Published Daily Data'!$B:$BF,MATCH(AD$1,'Published Daily Data'!$B$1:$BF$1,0),TRUE)</f>
        <v>0</v>
      </c>
    </row>
    <row r="139" spans="1:30">
      <c r="A139" s="5"/>
      <c r="B139" s="11">
        <f t="shared" si="3"/>
        <v>43721</v>
      </c>
      <c r="C139" s="4">
        <f>VLOOKUP($B139,'Published Daily Data'!$B:$BF,MATCH(C$1,'Published Daily Data'!$B$1:$BF$1,0),TRUE)</f>
        <v>281480</v>
      </c>
      <c r="D139" s="4">
        <f>VLOOKUP($B139,'Published Daily Data'!$B:$BF,MATCH(D$1,'Published Daily Data'!$B$1:$BF$1,0),TRUE)</f>
        <v>284593</v>
      </c>
      <c r="E139" s="4">
        <f>VLOOKUP($B139,'Published Daily Data'!$B:$BF,MATCH(E$1,'Published Daily Data'!$B$1:$BF$1,0),TRUE)</f>
        <v>227756</v>
      </c>
      <c r="F139" s="4">
        <f>VLOOKUP($B139,'Published Daily Data'!$B:$BF,MATCH(F$1,'Published Daily Data'!$B$1:$BF$1,0),TRUE)</f>
        <v>-56837</v>
      </c>
      <c r="G139" s="4">
        <f>VLOOKUP($B139,'Published Daily Data'!$B:$BF,MATCH(G$1,'Published Daily Data'!$B$1:$BF$1,0),TRUE)</f>
        <v>0</v>
      </c>
      <c r="H139" s="4">
        <f>VLOOKUP($B139,'Published Daily Data'!$B:$BF,MATCH(H$1,'Published Daily Data'!$B$1:$BF$1,0),TRUE)</f>
        <v>113260</v>
      </c>
      <c r="I139" s="4">
        <f>VLOOKUP($B139,'Published Daily Data'!$B:$BF,MATCH(I$1,'Published Daily Data'!$B$1:$BF$1,0),TRUE)</f>
        <v>79219</v>
      </c>
      <c r="J139" s="4">
        <f>VLOOKUP($B139,'Published Daily Data'!$B:$BF,MATCH(J$1,'Published Daily Data'!$B$1:$BF$1,0),TRUE)</f>
        <v>0</v>
      </c>
      <c r="K139" s="4">
        <f>VLOOKUP($B139,'Published Daily Data'!$B:$BF,MATCH(K$1,'Published Daily Data'!$B$1:$BF$1,0),TRUE)</f>
        <v>9912</v>
      </c>
      <c r="L139" s="4">
        <f>VLOOKUP($B139,'Published Daily Data'!$B:$BF,MATCH(L$1,'Published Daily Data'!$B$1:$BF$1,0),TRUE)</f>
        <v>1099</v>
      </c>
      <c r="M139" s="4">
        <f>VLOOKUP($B139,'Published Daily Data'!$B:$BF,MATCH(M$1,'Published Daily Data'!$B$1:$BF$1,0),TRUE)</f>
        <v>7458</v>
      </c>
      <c r="N139" s="4">
        <f>VLOOKUP($B139,'Published Daily Data'!$B:$BF,MATCH(N$1,'Published Daily Data'!$B$1:$BF$1,0),TRUE)</f>
        <v>16807</v>
      </c>
      <c r="O139" s="4">
        <f>VLOOKUP($B139,'Published Daily Data'!$B:$BF,MATCH(O$1,'Published Daily Data'!$B$1:$BF$1,0),TRUE)</f>
        <v>0</v>
      </c>
      <c r="P139" s="4">
        <f>VLOOKUP($B139,'Published Daily Data'!$B:$BF,MATCH(P$1,'Published Daily Data'!$B$1:$BF$1,0),TRUE)</f>
        <v>0</v>
      </c>
      <c r="Q139" s="4">
        <f>VLOOKUP($B139,'Published Daily Data'!$B:$BF,MATCH(Q$1,'Published Daily Data'!$B$1:$BF$1,0),TRUE)</f>
        <v>0</v>
      </c>
      <c r="R139" s="4">
        <f>VLOOKUP($B139,'Published Daily Data'!$B:$BF,MATCH(R$1,'Published Daily Data'!$B$1:$BF$1,0),TRUE)</f>
        <v>0</v>
      </c>
      <c r="S139" s="4">
        <f>VLOOKUP($B139,'Published Daily Data'!$B:$BF,MATCH(S$1,'Published Daily Data'!$B$1:$BF$1,0),TRUE)</f>
        <v>0</v>
      </c>
      <c r="T139" s="4">
        <f>VLOOKUP($B139,'Published Daily Data'!$B:$BF,MATCH(T$1,'Published Daily Data'!$B$1:$BF$1,0),TRUE)</f>
        <v>0</v>
      </c>
      <c r="U139" s="4">
        <f>VLOOKUP($B139,'Published Daily Data'!$B:$BF,MATCH(U$1,'Published Daily Data'!$B$1:$BF$1,0),TRUE)</f>
        <v>0</v>
      </c>
      <c r="V139" s="4">
        <f>VLOOKUP($B139,'Published Daily Data'!$B:$BF,MATCH(V$1,'Published Daily Data'!$B$1:$BF$1,0),TRUE)</f>
        <v>0</v>
      </c>
      <c r="W139" s="4">
        <f>VLOOKUP($B139,'Published Daily Data'!$B:$BF,MATCH(W$1,'Published Daily Data'!$B$1:$BF$1,0),TRUE)</f>
        <v>0</v>
      </c>
      <c r="X139" s="4">
        <f>VLOOKUP($B139,'Published Daily Data'!$B:$BF,MATCH(X$1,'Published Daily Data'!$B$1:$BF$1,0),TRUE)</f>
        <v>-7571</v>
      </c>
      <c r="Y139" s="4">
        <f>VLOOKUP($B139,'Published Daily Data'!$B:$BF,MATCH(Y$1,'Published Daily Data'!$B$1:$BF$1,0),TRUE)</f>
        <v>0</v>
      </c>
      <c r="Z139" s="4">
        <f>VLOOKUP($B139,'Published Daily Data'!$B:$BF,MATCH(Z$1,'Published Daily Data'!$B$1:$BF$1,0),TRUE)</f>
        <v>0</v>
      </c>
      <c r="AA139" s="4">
        <f>VLOOKUP($B139,'Published Daily Data'!$B:$BF,MATCH(AA$1,'Published Daily Data'!$B$1:$BF$1,0),TRUE)</f>
        <v>0</v>
      </c>
      <c r="AB139" s="4">
        <f>VLOOKUP($B139,'Published Daily Data'!$B:$BF,MATCH(AB$1,'Published Daily Data'!$B$1:$BF$1,0),TRUE)</f>
        <v>0</v>
      </c>
      <c r="AC139" s="4">
        <f>VLOOKUP($B139,'Published Daily Data'!$B:$BF,MATCH(AC$1,'Published Daily Data'!$B$1:$BF$1,0),TRUE)</f>
        <v>-49266</v>
      </c>
      <c r="AD139" s="4">
        <f>VLOOKUP($B139,'Published Daily Data'!$B:$BF,MATCH(AD$1,'Published Daily Data'!$B$1:$BF$1,0),TRUE)</f>
        <v>0</v>
      </c>
    </row>
    <row r="140" spans="1:30">
      <c r="A140" s="5"/>
      <c r="B140" s="11">
        <f t="shared" si="3"/>
        <v>43722</v>
      </c>
      <c r="C140" s="4">
        <f>VLOOKUP($B140,'Published Daily Data'!$B:$BF,MATCH(C$1,'Published Daily Data'!$B$1:$BF$1,0),TRUE)</f>
        <v>274280</v>
      </c>
      <c r="D140" s="4">
        <f>VLOOKUP($B140,'Published Daily Data'!$B:$BF,MATCH(D$1,'Published Daily Data'!$B$1:$BF$1,0),TRUE)</f>
        <v>279313</v>
      </c>
      <c r="E140" s="4">
        <f>VLOOKUP($B140,'Published Daily Data'!$B:$BF,MATCH(E$1,'Published Daily Data'!$B$1:$BF$1,0),TRUE)</f>
        <v>213864</v>
      </c>
      <c r="F140" s="4">
        <f>VLOOKUP($B140,'Published Daily Data'!$B:$BF,MATCH(F$1,'Published Daily Data'!$B$1:$BF$1,0),TRUE)</f>
        <v>-65449</v>
      </c>
      <c r="G140" s="4">
        <f>VLOOKUP($B140,'Published Daily Data'!$B:$BF,MATCH(G$1,'Published Daily Data'!$B$1:$BF$1,0),TRUE)</f>
        <v>0</v>
      </c>
      <c r="H140" s="4">
        <f>VLOOKUP($B140,'Published Daily Data'!$B:$BF,MATCH(H$1,'Published Daily Data'!$B$1:$BF$1,0),TRUE)</f>
        <v>91033</v>
      </c>
      <c r="I140" s="4">
        <f>VLOOKUP($B140,'Published Daily Data'!$B:$BF,MATCH(I$1,'Published Daily Data'!$B$1:$BF$1,0),TRUE)</f>
        <v>79364</v>
      </c>
      <c r="J140" s="4">
        <f>VLOOKUP($B140,'Published Daily Data'!$B:$BF,MATCH(J$1,'Published Daily Data'!$B$1:$BF$1,0),TRUE)</f>
        <v>0</v>
      </c>
      <c r="K140" s="4">
        <f>VLOOKUP($B140,'Published Daily Data'!$B:$BF,MATCH(K$1,'Published Daily Data'!$B$1:$BF$1,0),TRUE)</f>
        <v>9402</v>
      </c>
      <c r="L140" s="4">
        <f>VLOOKUP($B140,'Published Daily Data'!$B:$BF,MATCH(L$1,'Published Daily Data'!$B$1:$BF$1,0),TRUE)</f>
        <v>360</v>
      </c>
      <c r="M140" s="4">
        <f>VLOOKUP($B140,'Published Daily Data'!$B:$BF,MATCH(M$1,'Published Daily Data'!$B$1:$BF$1,0),TRUE)</f>
        <v>16991</v>
      </c>
      <c r="N140" s="4">
        <f>VLOOKUP($B140,'Published Daily Data'!$B:$BF,MATCH(N$1,'Published Daily Data'!$B$1:$BF$1,0),TRUE)</f>
        <v>16717</v>
      </c>
      <c r="O140" s="4">
        <f>VLOOKUP($B140,'Published Daily Data'!$B:$BF,MATCH(O$1,'Published Daily Data'!$B$1:$BF$1,0),TRUE)</f>
        <v>0</v>
      </c>
      <c r="P140" s="4">
        <f>VLOOKUP($B140,'Published Daily Data'!$B:$BF,MATCH(P$1,'Published Daily Data'!$B$1:$BF$1,0),TRUE)</f>
        <v>0</v>
      </c>
      <c r="Q140" s="4">
        <f>VLOOKUP($B140,'Published Daily Data'!$B:$BF,MATCH(Q$1,'Published Daily Data'!$B$1:$BF$1,0),TRUE)</f>
        <v>0</v>
      </c>
      <c r="R140" s="4">
        <f>VLOOKUP($B140,'Published Daily Data'!$B:$BF,MATCH(R$1,'Published Daily Data'!$B$1:$BF$1,0),TRUE)</f>
        <v>0</v>
      </c>
      <c r="S140" s="4">
        <f>VLOOKUP($B140,'Published Daily Data'!$B:$BF,MATCH(S$1,'Published Daily Data'!$B$1:$BF$1,0),TRUE)</f>
        <v>0</v>
      </c>
      <c r="T140" s="4">
        <f>VLOOKUP($B140,'Published Daily Data'!$B:$BF,MATCH(T$1,'Published Daily Data'!$B$1:$BF$1,0),TRUE)</f>
        <v>0</v>
      </c>
      <c r="U140" s="4">
        <f>VLOOKUP($B140,'Published Daily Data'!$B:$BF,MATCH(U$1,'Published Daily Data'!$B$1:$BF$1,0),TRUE)</f>
        <v>0</v>
      </c>
      <c r="V140" s="4">
        <f>VLOOKUP($B140,'Published Daily Data'!$B:$BF,MATCH(V$1,'Published Daily Data'!$B$1:$BF$1,0),TRUE)</f>
        <v>0</v>
      </c>
      <c r="W140" s="4">
        <f>VLOOKUP($B140,'Published Daily Data'!$B:$BF,MATCH(W$1,'Published Daily Data'!$B$1:$BF$1,0),TRUE)</f>
        <v>0</v>
      </c>
      <c r="X140" s="4">
        <f>VLOOKUP($B140,'Published Daily Data'!$B:$BF,MATCH(X$1,'Published Daily Data'!$B$1:$BF$1,0),TRUE)</f>
        <v>-12591</v>
      </c>
      <c r="Y140" s="4">
        <f>VLOOKUP($B140,'Published Daily Data'!$B:$BF,MATCH(Y$1,'Published Daily Data'!$B$1:$BF$1,0),TRUE)</f>
        <v>0</v>
      </c>
      <c r="Z140" s="4">
        <f>VLOOKUP($B140,'Published Daily Data'!$B:$BF,MATCH(Z$1,'Published Daily Data'!$B$1:$BF$1,0),TRUE)</f>
        <v>0</v>
      </c>
      <c r="AA140" s="4">
        <f>VLOOKUP($B140,'Published Daily Data'!$B:$BF,MATCH(AA$1,'Published Daily Data'!$B$1:$BF$1,0),TRUE)</f>
        <v>0</v>
      </c>
      <c r="AB140" s="4">
        <f>VLOOKUP($B140,'Published Daily Data'!$B:$BF,MATCH(AB$1,'Published Daily Data'!$B$1:$BF$1,0),TRUE)</f>
        <v>0</v>
      </c>
      <c r="AC140" s="4">
        <f>VLOOKUP($B140,'Published Daily Data'!$B:$BF,MATCH(AC$1,'Published Daily Data'!$B$1:$BF$1,0),TRUE)</f>
        <v>-52858</v>
      </c>
      <c r="AD140" s="4">
        <f>VLOOKUP($B140,'Published Daily Data'!$B:$BF,MATCH(AD$1,'Published Daily Data'!$B$1:$BF$1,0),TRUE)</f>
        <v>0</v>
      </c>
    </row>
    <row r="141" spans="1:30">
      <c r="A141" s="5"/>
      <c r="B141" s="11">
        <f t="shared" si="3"/>
        <v>43723</v>
      </c>
      <c r="C141" s="4">
        <f>VLOOKUP($B141,'Published Daily Data'!$B:$BF,MATCH(C$1,'Published Daily Data'!$B$1:$BF$1,0),TRUE)</f>
        <v>279660</v>
      </c>
      <c r="D141" s="4">
        <f>VLOOKUP($B141,'Published Daily Data'!$B:$BF,MATCH(D$1,'Published Daily Data'!$B$1:$BF$1,0),TRUE)</f>
        <v>284960</v>
      </c>
      <c r="E141" s="4">
        <f>VLOOKUP($B141,'Published Daily Data'!$B:$BF,MATCH(E$1,'Published Daily Data'!$B$1:$BF$1,0),TRUE)</f>
        <v>232788</v>
      </c>
      <c r="F141" s="4">
        <f>VLOOKUP($B141,'Published Daily Data'!$B:$BF,MATCH(F$1,'Published Daily Data'!$B$1:$BF$1,0),TRUE)</f>
        <v>-52172</v>
      </c>
      <c r="G141" s="4">
        <f>VLOOKUP($B141,'Published Daily Data'!$B:$BF,MATCH(G$1,'Published Daily Data'!$B$1:$BF$1,0),TRUE)</f>
        <v>0</v>
      </c>
      <c r="H141" s="4">
        <f>VLOOKUP($B141,'Published Daily Data'!$B:$BF,MATCH(H$1,'Published Daily Data'!$B$1:$BF$1,0),TRUE)</f>
        <v>111206</v>
      </c>
      <c r="I141" s="4">
        <f>VLOOKUP($B141,'Published Daily Data'!$B:$BF,MATCH(I$1,'Published Daily Data'!$B$1:$BF$1,0),TRUE)</f>
        <v>79456</v>
      </c>
      <c r="J141" s="4">
        <f>VLOOKUP($B141,'Published Daily Data'!$B:$BF,MATCH(J$1,'Published Daily Data'!$B$1:$BF$1,0),TRUE)</f>
        <v>62</v>
      </c>
      <c r="K141" s="4">
        <f>VLOOKUP($B141,'Published Daily Data'!$B:$BF,MATCH(K$1,'Published Daily Data'!$B$1:$BF$1,0),TRUE)</f>
        <v>11767</v>
      </c>
      <c r="L141" s="4">
        <f>VLOOKUP($B141,'Published Daily Data'!$B:$BF,MATCH(L$1,'Published Daily Data'!$B$1:$BF$1,0),TRUE)</f>
        <v>1109</v>
      </c>
      <c r="M141" s="4">
        <f>VLOOKUP($B141,'Published Daily Data'!$B:$BF,MATCH(M$1,'Published Daily Data'!$B$1:$BF$1,0),TRUE)</f>
        <v>13045</v>
      </c>
      <c r="N141" s="4">
        <f>VLOOKUP($B141,'Published Daily Data'!$B:$BF,MATCH(N$1,'Published Daily Data'!$B$1:$BF$1,0),TRUE)</f>
        <v>16143</v>
      </c>
      <c r="O141" s="4">
        <f>VLOOKUP($B141,'Published Daily Data'!$B:$BF,MATCH(O$1,'Published Daily Data'!$B$1:$BF$1,0),TRUE)</f>
        <v>0</v>
      </c>
      <c r="P141" s="4">
        <f>VLOOKUP($B141,'Published Daily Data'!$B:$BF,MATCH(P$1,'Published Daily Data'!$B$1:$BF$1,0),TRUE)</f>
        <v>0</v>
      </c>
      <c r="Q141" s="4">
        <f>VLOOKUP($B141,'Published Daily Data'!$B:$BF,MATCH(Q$1,'Published Daily Data'!$B$1:$BF$1,0),TRUE)</f>
        <v>0</v>
      </c>
      <c r="R141" s="4">
        <f>VLOOKUP($B141,'Published Daily Data'!$B:$BF,MATCH(R$1,'Published Daily Data'!$B$1:$BF$1,0),TRUE)</f>
        <v>0</v>
      </c>
      <c r="S141" s="4">
        <f>VLOOKUP($B141,'Published Daily Data'!$B:$BF,MATCH(S$1,'Published Daily Data'!$B$1:$BF$1,0),TRUE)</f>
        <v>0</v>
      </c>
      <c r="T141" s="4">
        <f>VLOOKUP($B141,'Published Daily Data'!$B:$BF,MATCH(T$1,'Published Daily Data'!$B$1:$BF$1,0),TRUE)</f>
        <v>0</v>
      </c>
      <c r="U141" s="4">
        <f>VLOOKUP($B141,'Published Daily Data'!$B:$BF,MATCH(U$1,'Published Daily Data'!$B$1:$BF$1,0),TRUE)</f>
        <v>0</v>
      </c>
      <c r="V141" s="4">
        <f>VLOOKUP($B141,'Published Daily Data'!$B:$BF,MATCH(V$1,'Published Daily Data'!$B$1:$BF$1,0),TRUE)</f>
        <v>0</v>
      </c>
      <c r="W141" s="4">
        <f>VLOOKUP($B141,'Published Daily Data'!$B:$BF,MATCH(W$1,'Published Daily Data'!$B$1:$BF$1,0),TRUE)</f>
        <v>0</v>
      </c>
      <c r="X141" s="4">
        <f>VLOOKUP($B141,'Published Daily Data'!$B:$BF,MATCH(X$1,'Published Daily Data'!$B$1:$BF$1,0),TRUE)</f>
        <v>-8804</v>
      </c>
      <c r="Y141" s="4">
        <f>VLOOKUP($B141,'Published Daily Data'!$B:$BF,MATCH(Y$1,'Published Daily Data'!$B$1:$BF$1,0),TRUE)</f>
        <v>0</v>
      </c>
      <c r="Z141" s="4">
        <f>VLOOKUP($B141,'Published Daily Data'!$B:$BF,MATCH(Z$1,'Published Daily Data'!$B$1:$BF$1,0),TRUE)</f>
        <v>0</v>
      </c>
      <c r="AA141" s="4">
        <f>VLOOKUP($B141,'Published Daily Data'!$B:$BF,MATCH(AA$1,'Published Daily Data'!$B$1:$BF$1,0),TRUE)</f>
        <v>0</v>
      </c>
      <c r="AB141" s="4">
        <f>VLOOKUP($B141,'Published Daily Data'!$B:$BF,MATCH(AB$1,'Published Daily Data'!$B$1:$BF$1,0),TRUE)</f>
        <v>0</v>
      </c>
      <c r="AC141" s="4">
        <f>VLOOKUP($B141,'Published Daily Data'!$B:$BF,MATCH(AC$1,'Published Daily Data'!$B$1:$BF$1,0),TRUE)</f>
        <v>-43368</v>
      </c>
      <c r="AD141" s="4">
        <f>VLOOKUP($B141,'Published Daily Data'!$B:$BF,MATCH(AD$1,'Published Daily Data'!$B$1:$BF$1,0),TRUE)</f>
        <v>0</v>
      </c>
    </row>
    <row r="142" spans="1:30">
      <c r="A142" s="5"/>
      <c r="B142" s="11">
        <f t="shared" si="3"/>
        <v>43724</v>
      </c>
      <c r="C142" s="4">
        <f>VLOOKUP($B142,'Published Daily Data'!$B:$BF,MATCH(C$1,'Published Daily Data'!$B$1:$BF$1,0),TRUE)</f>
        <v>300220</v>
      </c>
      <c r="D142" s="4">
        <f>VLOOKUP($B142,'Published Daily Data'!$B:$BF,MATCH(D$1,'Published Daily Data'!$B$1:$BF$1,0),TRUE)</f>
        <v>301043</v>
      </c>
      <c r="E142" s="4">
        <f>VLOOKUP($B142,'Published Daily Data'!$B:$BF,MATCH(E$1,'Published Daily Data'!$B$1:$BF$1,0),TRUE)</f>
        <v>259734</v>
      </c>
      <c r="F142" s="4">
        <f>VLOOKUP($B142,'Published Daily Data'!$B:$BF,MATCH(F$1,'Published Daily Data'!$B$1:$BF$1,0),TRUE)</f>
        <v>-41309</v>
      </c>
      <c r="G142" s="4">
        <f>VLOOKUP($B142,'Published Daily Data'!$B:$BF,MATCH(G$1,'Published Daily Data'!$B$1:$BF$1,0),TRUE)</f>
        <v>0</v>
      </c>
      <c r="H142" s="4">
        <f>VLOOKUP($B142,'Published Daily Data'!$B:$BF,MATCH(H$1,'Published Daily Data'!$B$1:$BF$1,0),TRUE)</f>
        <v>139834</v>
      </c>
      <c r="I142" s="4">
        <f>VLOOKUP($B142,'Published Daily Data'!$B:$BF,MATCH(I$1,'Published Daily Data'!$B$1:$BF$1,0),TRUE)</f>
        <v>79247</v>
      </c>
      <c r="J142" s="4">
        <f>VLOOKUP($B142,'Published Daily Data'!$B:$BF,MATCH(J$1,'Published Daily Data'!$B$1:$BF$1,0),TRUE)</f>
        <v>5</v>
      </c>
      <c r="K142" s="4">
        <f>VLOOKUP($B142,'Published Daily Data'!$B:$BF,MATCH(K$1,'Published Daily Data'!$B$1:$BF$1,0),TRUE)</f>
        <v>12258</v>
      </c>
      <c r="L142" s="4">
        <f>VLOOKUP($B142,'Published Daily Data'!$B:$BF,MATCH(L$1,'Published Daily Data'!$B$1:$BF$1,0),TRUE)</f>
        <v>996</v>
      </c>
      <c r="M142" s="4">
        <f>VLOOKUP($B142,'Published Daily Data'!$B:$BF,MATCH(M$1,'Published Daily Data'!$B$1:$BF$1,0),TRUE)</f>
        <v>11850</v>
      </c>
      <c r="N142" s="4">
        <f>VLOOKUP($B142,'Published Daily Data'!$B:$BF,MATCH(N$1,'Published Daily Data'!$B$1:$BF$1,0),TRUE)</f>
        <v>15543</v>
      </c>
      <c r="O142" s="4">
        <f>VLOOKUP($B142,'Published Daily Data'!$B:$BF,MATCH(O$1,'Published Daily Data'!$B$1:$BF$1,0),TRUE)</f>
        <v>0</v>
      </c>
      <c r="P142" s="4">
        <f>VLOOKUP($B142,'Published Daily Data'!$B:$BF,MATCH(P$1,'Published Daily Data'!$B$1:$BF$1,0),TRUE)</f>
        <v>0</v>
      </c>
      <c r="Q142" s="4">
        <f>VLOOKUP($B142,'Published Daily Data'!$B:$BF,MATCH(Q$1,'Published Daily Data'!$B$1:$BF$1,0),TRUE)</f>
        <v>0</v>
      </c>
      <c r="R142" s="4">
        <f>VLOOKUP($B142,'Published Daily Data'!$B:$BF,MATCH(R$1,'Published Daily Data'!$B$1:$BF$1,0),TRUE)</f>
        <v>0</v>
      </c>
      <c r="S142" s="4">
        <f>VLOOKUP($B142,'Published Daily Data'!$B:$BF,MATCH(S$1,'Published Daily Data'!$B$1:$BF$1,0),TRUE)</f>
        <v>0</v>
      </c>
      <c r="T142" s="4">
        <f>VLOOKUP($B142,'Published Daily Data'!$B:$BF,MATCH(T$1,'Published Daily Data'!$B$1:$BF$1,0),TRUE)</f>
        <v>0</v>
      </c>
      <c r="U142" s="4">
        <f>VLOOKUP($B142,'Published Daily Data'!$B:$BF,MATCH(U$1,'Published Daily Data'!$B$1:$BF$1,0),TRUE)</f>
        <v>0</v>
      </c>
      <c r="V142" s="4">
        <f>VLOOKUP($B142,'Published Daily Data'!$B:$BF,MATCH(V$1,'Published Daily Data'!$B$1:$BF$1,0),TRUE)</f>
        <v>0</v>
      </c>
      <c r="W142" s="4">
        <f>VLOOKUP($B142,'Published Daily Data'!$B:$BF,MATCH(W$1,'Published Daily Data'!$B$1:$BF$1,0),TRUE)</f>
        <v>0</v>
      </c>
      <c r="X142" s="4">
        <f>VLOOKUP($B142,'Published Daily Data'!$B:$BF,MATCH(X$1,'Published Daily Data'!$B$1:$BF$1,0),TRUE)</f>
        <v>-10683</v>
      </c>
      <c r="Y142" s="4">
        <f>VLOOKUP($B142,'Published Daily Data'!$B:$BF,MATCH(Y$1,'Published Daily Data'!$B$1:$BF$1,0),TRUE)</f>
        <v>0</v>
      </c>
      <c r="Z142" s="4">
        <f>VLOOKUP($B142,'Published Daily Data'!$B:$BF,MATCH(Z$1,'Published Daily Data'!$B$1:$BF$1,0),TRUE)</f>
        <v>0</v>
      </c>
      <c r="AA142" s="4">
        <f>VLOOKUP($B142,'Published Daily Data'!$B:$BF,MATCH(AA$1,'Published Daily Data'!$B$1:$BF$1,0),TRUE)</f>
        <v>0</v>
      </c>
      <c r="AB142" s="4">
        <f>VLOOKUP($B142,'Published Daily Data'!$B:$BF,MATCH(AB$1,'Published Daily Data'!$B$1:$BF$1,0),TRUE)</f>
        <v>0</v>
      </c>
      <c r="AC142" s="4">
        <f>VLOOKUP($B142,'Published Daily Data'!$B:$BF,MATCH(AC$1,'Published Daily Data'!$B$1:$BF$1,0),TRUE)</f>
        <v>-30626</v>
      </c>
      <c r="AD142" s="4">
        <f>VLOOKUP($B142,'Published Daily Data'!$B:$BF,MATCH(AD$1,'Published Daily Data'!$B$1:$BF$1,0),TRUE)</f>
        <v>0</v>
      </c>
    </row>
    <row r="143" spans="1:30">
      <c r="A143" s="5"/>
      <c r="B143" s="11">
        <f t="shared" si="3"/>
        <v>43725</v>
      </c>
      <c r="C143" s="4">
        <f>VLOOKUP($B143,'Published Daily Data'!$B:$BF,MATCH(C$1,'Published Daily Data'!$B$1:$BF$1,0),TRUE)</f>
        <v>288090</v>
      </c>
      <c r="D143" s="4">
        <f>VLOOKUP($B143,'Published Daily Data'!$B:$BF,MATCH(D$1,'Published Daily Data'!$B$1:$BF$1,0),TRUE)</f>
        <v>289555</v>
      </c>
      <c r="E143" s="4">
        <f>VLOOKUP($B143,'Published Daily Data'!$B:$BF,MATCH(E$1,'Published Daily Data'!$B$1:$BF$1,0),TRUE)</f>
        <v>233864</v>
      </c>
      <c r="F143" s="4">
        <f>VLOOKUP($B143,'Published Daily Data'!$B:$BF,MATCH(F$1,'Published Daily Data'!$B$1:$BF$1,0),TRUE)</f>
        <v>-55691</v>
      </c>
      <c r="G143" s="4">
        <f>VLOOKUP($B143,'Published Daily Data'!$B:$BF,MATCH(G$1,'Published Daily Data'!$B$1:$BF$1,0),TRUE)</f>
        <v>0</v>
      </c>
      <c r="H143" s="4">
        <f>VLOOKUP($B143,'Published Daily Data'!$B:$BF,MATCH(H$1,'Published Daily Data'!$B$1:$BF$1,0),TRUE)</f>
        <v>122423</v>
      </c>
      <c r="I143" s="4">
        <f>VLOOKUP($B143,'Published Daily Data'!$B:$BF,MATCH(I$1,'Published Daily Data'!$B$1:$BF$1,0),TRUE)</f>
        <v>79480</v>
      </c>
      <c r="J143" s="4">
        <f>VLOOKUP($B143,'Published Daily Data'!$B:$BF,MATCH(J$1,'Published Daily Data'!$B$1:$BF$1,0),TRUE)</f>
        <v>13</v>
      </c>
      <c r="K143" s="4">
        <f>VLOOKUP($B143,'Published Daily Data'!$B:$BF,MATCH(K$1,'Published Daily Data'!$B$1:$BF$1,0),TRUE)</f>
        <v>9238</v>
      </c>
      <c r="L143" s="4">
        <f>VLOOKUP($B143,'Published Daily Data'!$B:$BF,MATCH(L$1,'Published Daily Data'!$B$1:$BF$1,0),TRUE)</f>
        <v>1018</v>
      </c>
      <c r="M143" s="4">
        <f>VLOOKUP($B143,'Published Daily Data'!$B:$BF,MATCH(M$1,'Published Daily Data'!$B$1:$BF$1,0),TRUE)</f>
        <v>5925</v>
      </c>
      <c r="N143" s="4">
        <f>VLOOKUP($B143,'Published Daily Data'!$B:$BF,MATCH(N$1,'Published Daily Data'!$B$1:$BF$1,0),TRUE)</f>
        <v>15768</v>
      </c>
      <c r="O143" s="4">
        <f>VLOOKUP($B143,'Published Daily Data'!$B:$BF,MATCH(O$1,'Published Daily Data'!$B$1:$BF$1,0),TRUE)</f>
        <v>0</v>
      </c>
      <c r="P143" s="4">
        <f>VLOOKUP($B143,'Published Daily Data'!$B:$BF,MATCH(P$1,'Published Daily Data'!$B$1:$BF$1,0),TRUE)</f>
        <v>0</v>
      </c>
      <c r="Q143" s="4">
        <f>VLOOKUP($B143,'Published Daily Data'!$B:$BF,MATCH(Q$1,'Published Daily Data'!$B$1:$BF$1,0),TRUE)</f>
        <v>0</v>
      </c>
      <c r="R143" s="4">
        <f>VLOOKUP($B143,'Published Daily Data'!$B:$BF,MATCH(R$1,'Published Daily Data'!$B$1:$BF$1,0),TRUE)</f>
        <v>0</v>
      </c>
      <c r="S143" s="4">
        <f>VLOOKUP($B143,'Published Daily Data'!$B:$BF,MATCH(S$1,'Published Daily Data'!$B$1:$BF$1,0),TRUE)</f>
        <v>0</v>
      </c>
      <c r="T143" s="4">
        <f>VLOOKUP($B143,'Published Daily Data'!$B:$BF,MATCH(T$1,'Published Daily Data'!$B$1:$BF$1,0),TRUE)</f>
        <v>0</v>
      </c>
      <c r="U143" s="4">
        <f>VLOOKUP($B143,'Published Daily Data'!$B:$BF,MATCH(U$1,'Published Daily Data'!$B$1:$BF$1,0),TRUE)</f>
        <v>0</v>
      </c>
      <c r="V143" s="4">
        <f>VLOOKUP($B143,'Published Daily Data'!$B:$BF,MATCH(V$1,'Published Daily Data'!$B$1:$BF$1,0),TRUE)</f>
        <v>0</v>
      </c>
      <c r="W143" s="4">
        <f>VLOOKUP($B143,'Published Daily Data'!$B:$BF,MATCH(W$1,'Published Daily Data'!$B$1:$BF$1,0),TRUE)</f>
        <v>0</v>
      </c>
      <c r="X143" s="4">
        <f>VLOOKUP($B143,'Published Daily Data'!$B:$BF,MATCH(X$1,'Published Daily Data'!$B$1:$BF$1,0),TRUE)</f>
        <v>-12262</v>
      </c>
      <c r="Y143" s="4">
        <f>VLOOKUP($B143,'Published Daily Data'!$B:$BF,MATCH(Y$1,'Published Daily Data'!$B$1:$BF$1,0),TRUE)</f>
        <v>0</v>
      </c>
      <c r="Z143" s="4">
        <f>VLOOKUP($B143,'Published Daily Data'!$B:$BF,MATCH(Z$1,'Published Daily Data'!$B$1:$BF$1,0),TRUE)</f>
        <v>0</v>
      </c>
      <c r="AA143" s="4">
        <f>VLOOKUP($B143,'Published Daily Data'!$B:$BF,MATCH(AA$1,'Published Daily Data'!$B$1:$BF$1,0),TRUE)</f>
        <v>0</v>
      </c>
      <c r="AB143" s="4">
        <f>VLOOKUP($B143,'Published Daily Data'!$B:$BF,MATCH(AB$1,'Published Daily Data'!$B$1:$BF$1,0),TRUE)</f>
        <v>0</v>
      </c>
      <c r="AC143" s="4">
        <f>VLOOKUP($B143,'Published Daily Data'!$B:$BF,MATCH(AC$1,'Published Daily Data'!$B$1:$BF$1,0),TRUE)</f>
        <v>-43429</v>
      </c>
      <c r="AD143" s="4">
        <f>VLOOKUP($B143,'Published Daily Data'!$B:$BF,MATCH(AD$1,'Published Daily Data'!$B$1:$BF$1,0),TRUE)</f>
        <v>0</v>
      </c>
    </row>
    <row r="144" spans="1:30">
      <c r="A144" s="5"/>
      <c r="B144" s="11">
        <f t="shared" si="3"/>
        <v>43726</v>
      </c>
      <c r="C144" s="4">
        <f>VLOOKUP($B144,'Published Daily Data'!$B:$BF,MATCH(C$1,'Published Daily Data'!$B$1:$BF$1,0),TRUE)</f>
        <v>281800</v>
      </c>
      <c r="D144" s="4">
        <f>VLOOKUP($B144,'Published Daily Data'!$B:$BF,MATCH(D$1,'Published Daily Data'!$B$1:$BF$1,0),TRUE)</f>
        <v>283811</v>
      </c>
      <c r="E144" s="4">
        <f>VLOOKUP($B144,'Published Daily Data'!$B:$BF,MATCH(E$1,'Published Daily Data'!$B$1:$BF$1,0),TRUE)</f>
        <v>217181</v>
      </c>
      <c r="F144" s="4">
        <f>VLOOKUP($B144,'Published Daily Data'!$B:$BF,MATCH(F$1,'Published Daily Data'!$B$1:$BF$1,0),TRUE)</f>
        <v>-66630</v>
      </c>
      <c r="G144" s="4">
        <f>VLOOKUP($B144,'Published Daily Data'!$B:$BF,MATCH(G$1,'Published Daily Data'!$B$1:$BF$1,0),TRUE)</f>
        <v>0</v>
      </c>
      <c r="H144" s="4">
        <f>VLOOKUP($B144,'Published Daily Data'!$B:$BF,MATCH(H$1,'Published Daily Data'!$B$1:$BF$1,0),TRUE)</f>
        <v>111551</v>
      </c>
      <c r="I144" s="4">
        <f>VLOOKUP($B144,'Published Daily Data'!$B:$BF,MATCH(I$1,'Published Daily Data'!$B$1:$BF$1,0),TRUE)</f>
        <v>79392</v>
      </c>
      <c r="J144" s="4">
        <f>VLOOKUP($B144,'Published Daily Data'!$B:$BF,MATCH(J$1,'Published Daily Data'!$B$1:$BF$1,0),TRUE)</f>
        <v>9</v>
      </c>
      <c r="K144" s="4">
        <f>VLOOKUP($B144,'Published Daily Data'!$B:$BF,MATCH(K$1,'Published Daily Data'!$B$1:$BF$1,0),TRUE)</f>
        <v>9218</v>
      </c>
      <c r="L144" s="4">
        <f>VLOOKUP($B144,'Published Daily Data'!$B:$BF,MATCH(L$1,'Published Daily Data'!$B$1:$BF$1,0),TRUE)</f>
        <v>977</v>
      </c>
      <c r="M144" s="4">
        <f>VLOOKUP($B144,'Published Daily Data'!$B:$BF,MATCH(M$1,'Published Daily Data'!$B$1:$BF$1,0),TRUE)</f>
        <v>2138</v>
      </c>
      <c r="N144" s="4">
        <f>VLOOKUP($B144,'Published Daily Data'!$B:$BF,MATCH(N$1,'Published Daily Data'!$B$1:$BF$1,0),TRUE)</f>
        <v>13894</v>
      </c>
      <c r="O144" s="4">
        <f>VLOOKUP($B144,'Published Daily Data'!$B:$BF,MATCH(O$1,'Published Daily Data'!$B$1:$BF$1,0),TRUE)</f>
        <v>0</v>
      </c>
      <c r="P144" s="4">
        <f>VLOOKUP($B144,'Published Daily Data'!$B:$BF,MATCH(P$1,'Published Daily Data'!$B$1:$BF$1,0),TRUE)</f>
        <v>0</v>
      </c>
      <c r="Q144" s="4">
        <f>VLOOKUP($B144,'Published Daily Data'!$B:$BF,MATCH(Q$1,'Published Daily Data'!$B$1:$BF$1,0),TRUE)</f>
        <v>0</v>
      </c>
      <c r="R144" s="4">
        <f>VLOOKUP($B144,'Published Daily Data'!$B:$BF,MATCH(R$1,'Published Daily Data'!$B$1:$BF$1,0),TRUE)</f>
        <v>0</v>
      </c>
      <c r="S144" s="4">
        <f>VLOOKUP($B144,'Published Daily Data'!$B:$BF,MATCH(S$1,'Published Daily Data'!$B$1:$BF$1,0),TRUE)</f>
        <v>0</v>
      </c>
      <c r="T144" s="4">
        <f>VLOOKUP($B144,'Published Daily Data'!$B:$BF,MATCH(T$1,'Published Daily Data'!$B$1:$BF$1,0),TRUE)</f>
        <v>0</v>
      </c>
      <c r="U144" s="4">
        <f>VLOOKUP($B144,'Published Daily Data'!$B:$BF,MATCH(U$1,'Published Daily Data'!$B$1:$BF$1,0),TRUE)</f>
        <v>0</v>
      </c>
      <c r="V144" s="4">
        <f>VLOOKUP($B144,'Published Daily Data'!$B:$BF,MATCH(V$1,'Published Daily Data'!$B$1:$BF$1,0),TRUE)</f>
        <v>0</v>
      </c>
      <c r="W144" s="4">
        <f>VLOOKUP($B144,'Published Daily Data'!$B:$BF,MATCH(W$1,'Published Daily Data'!$B$1:$BF$1,0),TRUE)</f>
        <v>0</v>
      </c>
      <c r="X144" s="4">
        <f>VLOOKUP($B144,'Published Daily Data'!$B:$BF,MATCH(X$1,'Published Daily Data'!$B$1:$BF$1,0),TRUE)</f>
        <v>-13407</v>
      </c>
      <c r="Y144" s="4">
        <f>VLOOKUP($B144,'Published Daily Data'!$B:$BF,MATCH(Y$1,'Published Daily Data'!$B$1:$BF$1,0),TRUE)</f>
        <v>0</v>
      </c>
      <c r="Z144" s="4">
        <f>VLOOKUP($B144,'Published Daily Data'!$B:$BF,MATCH(Z$1,'Published Daily Data'!$B$1:$BF$1,0),TRUE)</f>
        <v>0</v>
      </c>
      <c r="AA144" s="4">
        <f>VLOOKUP($B144,'Published Daily Data'!$B:$BF,MATCH(AA$1,'Published Daily Data'!$B$1:$BF$1,0),TRUE)</f>
        <v>0</v>
      </c>
      <c r="AB144" s="4">
        <f>VLOOKUP($B144,'Published Daily Data'!$B:$BF,MATCH(AB$1,'Published Daily Data'!$B$1:$BF$1,0),TRUE)</f>
        <v>0</v>
      </c>
      <c r="AC144" s="4">
        <f>VLOOKUP($B144,'Published Daily Data'!$B:$BF,MATCH(AC$1,'Published Daily Data'!$B$1:$BF$1,0),TRUE)</f>
        <v>-53223</v>
      </c>
      <c r="AD144" s="4">
        <f>VLOOKUP($B144,'Published Daily Data'!$B:$BF,MATCH(AD$1,'Published Daily Data'!$B$1:$BF$1,0),TRUE)</f>
        <v>0</v>
      </c>
    </row>
    <row r="145" spans="1:30">
      <c r="A145" s="5"/>
      <c r="B145" s="11">
        <f t="shared" si="3"/>
        <v>43727</v>
      </c>
      <c r="C145" s="4">
        <f>VLOOKUP($B145,'Published Daily Data'!$B:$BF,MATCH(C$1,'Published Daily Data'!$B$1:$BF$1,0),TRUE)</f>
        <v>277730</v>
      </c>
      <c r="D145" s="4">
        <f>VLOOKUP($B145,'Published Daily Data'!$B:$BF,MATCH(D$1,'Published Daily Data'!$B$1:$BF$1,0),TRUE)</f>
        <v>279825</v>
      </c>
      <c r="E145" s="4">
        <f>VLOOKUP($B145,'Published Daily Data'!$B:$BF,MATCH(E$1,'Published Daily Data'!$B$1:$BF$1,0),TRUE)</f>
        <v>203569</v>
      </c>
      <c r="F145" s="4">
        <f>VLOOKUP($B145,'Published Daily Data'!$B:$BF,MATCH(F$1,'Published Daily Data'!$B$1:$BF$1,0),TRUE)</f>
        <v>-76256</v>
      </c>
      <c r="G145" s="4">
        <f>VLOOKUP($B145,'Published Daily Data'!$B:$BF,MATCH(G$1,'Published Daily Data'!$B$1:$BF$1,0),TRUE)</f>
        <v>0</v>
      </c>
      <c r="H145" s="4">
        <f>VLOOKUP($B145,'Published Daily Data'!$B:$BF,MATCH(H$1,'Published Daily Data'!$B$1:$BF$1,0),TRUE)</f>
        <v>93687</v>
      </c>
      <c r="I145" s="4">
        <f>VLOOKUP($B145,'Published Daily Data'!$B:$BF,MATCH(I$1,'Published Daily Data'!$B$1:$BF$1,0),TRUE)</f>
        <v>79508</v>
      </c>
      <c r="J145" s="4">
        <f>VLOOKUP($B145,'Published Daily Data'!$B:$BF,MATCH(J$1,'Published Daily Data'!$B$1:$BF$1,0),TRUE)</f>
        <v>0</v>
      </c>
      <c r="K145" s="4">
        <f>VLOOKUP($B145,'Published Daily Data'!$B:$BF,MATCH(K$1,'Published Daily Data'!$B$1:$BF$1,0),TRUE)</f>
        <v>13099</v>
      </c>
      <c r="L145" s="4">
        <f>VLOOKUP($B145,'Published Daily Data'!$B:$BF,MATCH(L$1,'Published Daily Data'!$B$1:$BF$1,0),TRUE)</f>
        <v>1165</v>
      </c>
      <c r="M145" s="4">
        <f>VLOOKUP($B145,'Published Daily Data'!$B:$BF,MATCH(M$1,'Published Daily Data'!$B$1:$BF$1,0),TRUE)</f>
        <v>1019</v>
      </c>
      <c r="N145" s="4">
        <f>VLOOKUP($B145,'Published Daily Data'!$B:$BF,MATCH(N$1,'Published Daily Data'!$B$1:$BF$1,0),TRUE)</f>
        <v>15092</v>
      </c>
      <c r="O145" s="4">
        <f>VLOOKUP($B145,'Published Daily Data'!$B:$BF,MATCH(O$1,'Published Daily Data'!$B$1:$BF$1,0),TRUE)</f>
        <v>0</v>
      </c>
      <c r="P145" s="4">
        <f>VLOOKUP($B145,'Published Daily Data'!$B:$BF,MATCH(P$1,'Published Daily Data'!$B$1:$BF$1,0),TRUE)</f>
        <v>0</v>
      </c>
      <c r="Q145" s="4">
        <f>VLOOKUP($B145,'Published Daily Data'!$B:$BF,MATCH(Q$1,'Published Daily Data'!$B$1:$BF$1,0),TRUE)</f>
        <v>0</v>
      </c>
      <c r="R145" s="4">
        <f>VLOOKUP($B145,'Published Daily Data'!$B:$BF,MATCH(R$1,'Published Daily Data'!$B$1:$BF$1,0),TRUE)</f>
        <v>0</v>
      </c>
      <c r="S145" s="4">
        <f>VLOOKUP($B145,'Published Daily Data'!$B:$BF,MATCH(S$1,'Published Daily Data'!$B$1:$BF$1,0),TRUE)</f>
        <v>0</v>
      </c>
      <c r="T145" s="4">
        <f>VLOOKUP($B145,'Published Daily Data'!$B:$BF,MATCH(T$1,'Published Daily Data'!$B$1:$BF$1,0),TRUE)</f>
        <v>0</v>
      </c>
      <c r="U145" s="4">
        <f>VLOOKUP($B145,'Published Daily Data'!$B:$BF,MATCH(U$1,'Published Daily Data'!$B$1:$BF$1,0),TRUE)</f>
        <v>0</v>
      </c>
      <c r="V145" s="4">
        <f>VLOOKUP($B145,'Published Daily Data'!$B:$BF,MATCH(V$1,'Published Daily Data'!$B$1:$BF$1,0),TRUE)</f>
        <v>0</v>
      </c>
      <c r="W145" s="4">
        <f>VLOOKUP($B145,'Published Daily Data'!$B:$BF,MATCH(W$1,'Published Daily Data'!$B$1:$BF$1,0),TRUE)</f>
        <v>0</v>
      </c>
      <c r="X145" s="4">
        <f>VLOOKUP($B145,'Published Daily Data'!$B:$BF,MATCH(X$1,'Published Daily Data'!$B$1:$BF$1,0),TRUE)</f>
        <v>-25275</v>
      </c>
      <c r="Y145" s="4">
        <f>VLOOKUP($B145,'Published Daily Data'!$B:$BF,MATCH(Y$1,'Published Daily Data'!$B$1:$BF$1,0),TRUE)</f>
        <v>0</v>
      </c>
      <c r="Z145" s="4">
        <f>VLOOKUP($B145,'Published Daily Data'!$B:$BF,MATCH(Z$1,'Published Daily Data'!$B$1:$BF$1,0),TRUE)</f>
        <v>0</v>
      </c>
      <c r="AA145" s="4">
        <f>VLOOKUP($B145,'Published Daily Data'!$B:$BF,MATCH(AA$1,'Published Daily Data'!$B$1:$BF$1,0),TRUE)</f>
        <v>0</v>
      </c>
      <c r="AB145" s="4">
        <f>VLOOKUP($B145,'Published Daily Data'!$B:$BF,MATCH(AB$1,'Published Daily Data'!$B$1:$BF$1,0),TRUE)</f>
        <v>0</v>
      </c>
      <c r="AC145" s="4">
        <f>VLOOKUP($B145,'Published Daily Data'!$B:$BF,MATCH(AC$1,'Published Daily Data'!$B$1:$BF$1,0),TRUE)</f>
        <v>-50981</v>
      </c>
      <c r="AD145" s="4">
        <f>VLOOKUP($B145,'Published Daily Data'!$B:$BF,MATCH(AD$1,'Published Daily Data'!$B$1:$BF$1,0),TRUE)</f>
        <v>0</v>
      </c>
    </row>
    <row r="146" spans="1:30">
      <c r="A146" s="5"/>
      <c r="B146" s="11">
        <f t="shared" si="3"/>
        <v>43728</v>
      </c>
      <c r="C146" s="4">
        <f>VLOOKUP($B146,'Published Daily Data'!$B:$BF,MATCH(C$1,'Published Daily Data'!$B$1:$BF$1,0),TRUE)</f>
        <v>282860</v>
      </c>
      <c r="D146" s="4">
        <f>VLOOKUP($B146,'Published Daily Data'!$B:$BF,MATCH(D$1,'Published Daily Data'!$B$1:$BF$1,0),TRUE)</f>
        <v>289477</v>
      </c>
      <c r="E146" s="4">
        <f>VLOOKUP($B146,'Published Daily Data'!$B:$BF,MATCH(E$1,'Published Daily Data'!$B$1:$BF$1,0),TRUE)</f>
        <v>219372</v>
      </c>
      <c r="F146" s="4">
        <f>VLOOKUP($B146,'Published Daily Data'!$B:$BF,MATCH(F$1,'Published Daily Data'!$B$1:$BF$1,0),TRUE)</f>
        <v>-70105</v>
      </c>
      <c r="G146" s="4">
        <f>VLOOKUP($B146,'Published Daily Data'!$B:$BF,MATCH(G$1,'Published Daily Data'!$B$1:$BF$1,0),TRUE)</f>
        <v>0</v>
      </c>
      <c r="H146" s="4">
        <f>VLOOKUP($B146,'Published Daily Data'!$B:$BF,MATCH(H$1,'Published Daily Data'!$B$1:$BF$1,0),TRUE)</f>
        <v>105979</v>
      </c>
      <c r="I146" s="4">
        <f>VLOOKUP($B146,'Published Daily Data'!$B:$BF,MATCH(I$1,'Published Daily Data'!$B$1:$BF$1,0),TRUE)</f>
        <v>79472</v>
      </c>
      <c r="J146" s="4">
        <f>VLOOKUP($B146,'Published Daily Data'!$B:$BF,MATCH(J$1,'Published Daily Data'!$B$1:$BF$1,0),TRUE)</f>
        <v>146</v>
      </c>
      <c r="K146" s="4">
        <f>VLOOKUP($B146,'Published Daily Data'!$B:$BF,MATCH(K$1,'Published Daily Data'!$B$1:$BF$1,0),TRUE)</f>
        <v>8210</v>
      </c>
      <c r="L146" s="4">
        <f>VLOOKUP($B146,'Published Daily Data'!$B:$BF,MATCH(L$1,'Published Daily Data'!$B$1:$BF$1,0),TRUE)</f>
        <v>1111</v>
      </c>
      <c r="M146" s="4">
        <f>VLOOKUP($B146,'Published Daily Data'!$B:$BF,MATCH(M$1,'Published Daily Data'!$B$1:$BF$1,0),TRUE)</f>
        <v>9916</v>
      </c>
      <c r="N146" s="4">
        <f>VLOOKUP($B146,'Published Daily Data'!$B:$BF,MATCH(N$1,'Published Daily Data'!$B$1:$BF$1,0),TRUE)</f>
        <v>14541</v>
      </c>
      <c r="O146" s="4">
        <f>VLOOKUP($B146,'Published Daily Data'!$B:$BF,MATCH(O$1,'Published Daily Data'!$B$1:$BF$1,0),TRUE)</f>
        <v>0</v>
      </c>
      <c r="P146" s="4">
        <f>VLOOKUP($B146,'Published Daily Data'!$B:$BF,MATCH(P$1,'Published Daily Data'!$B$1:$BF$1,0),TRUE)</f>
        <v>0</v>
      </c>
      <c r="Q146" s="4">
        <f>VLOOKUP($B146,'Published Daily Data'!$B:$BF,MATCH(Q$1,'Published Daily Data'!$B$1:$BF$1,0),TRUE)</f>
        <v>0</v>
      </c>
      <c r="R146" s="4">
        <f>VLOOKUP($B146,'Published Daily Data'!$B:$BF,MATCH(R$1,'Published Daily Data'!$B$1:$BF$1,0),TRUE)</f>
        <v>0</v>
      </c>
      <c r="S146" s="4">
        <f>VLOOKUP($B146,'Published Daily Data'!$B:$BF,MATCH(S$1,'Published Daily Data'!$B$1:$BF$1,0),TRUE)</f>
        <v>0</v>
      </c>
      <c r="T146" s="4">
        <f>VLOOKUP($B146,'Published Daily Data'!$B:$BF,MATCH(T$1,'Published Daily Data'!$B$1:$BF$1,0),TRUE)</f>
        <v>0</v>
      </c>
      <c r="U146" s="4">
        <f>VLOOKUP($B146,'Published Daily Data'!$B:$BF,MATCH(U$1,'Published Daily Data'!$B$1:$BF$1,0),TRUE)</f>
        <v>0</v>
      </c>
      <c r="V146" s="4">
        <f>VLOOKUP($B146,'Published Daily Data'!$B:$BF,MATCH(V$1,'Published Daily Data'!$B$1:$BF$1,0),TRUE)</f>
        <v>0</v>
      </c>
      <c r="W146" s="4">
        <f>VLOOKUP($B146,'Published Daily Data'!$B:$BF,MATCH(W$1,'Published Daily Data'!$B$1:$BF$1,0),TRUE)</f>
        <v>0</v>
      </c>
      <c r="X146" s="4">
        <f>VLOOKUP($B146,'Published Daily Data'!$B:$BF,MATCH(X$1,'Published Daily Data'!$B$1:$BF$1,0),TRUE)</f>
        <v>-18798</v>
      </c>
      <c r="Y146" s="4">
        <f>VLOOKUP($B146,'Published Daily Data'!$B:$BF,MATCH(Y$1,'Published Daily Data'!$B$1:$BF$1,0),TRUE)</f>
        <v>0</v>
      </c>
      <c r="Z146" s="4">
        <f>VLOOKUP($B146,'Published Daily Data'!$B:$BF,MATCH(Z$1,'Published Daily Data'!$B$1:$BF$1,0),TRUE)</f>
        <v>0</v>
      </c>
      <c r="AA146" s="4">
        <f>VLOOKUP($B146,'Published Daily Data'!$B:$BF,MATCH(AA$1,'Published Daily Data'!$B$1:$BF$1,0),TRUE)</f>
        <v>0</v>
      </c>
      <c r="AB146" s="4">
        <f>VLOOKUP($B146,'Published Daily Data'!$B:$BF,MATCH(AB$1,'Published Daily Data'!$B$1:$BF$1,0),TRUE)</f>
        <v>0</v>
      </c>
      <c r="AC146" s="4">
        <f>VLOOKUP($B146,'Published Daily Data'!$B:$BF,MATCH(AC$1,'Published Daily Data'!$B$1:$BF$1,0),TRUE)</f>
        <v>-51307</v>
      </c>
      <c r="AD146" s="4">
        <f>VLOOKUP($B146,'Published Daily Data'!$B:$BF,MATCH(AD$1,'Published Daily Data'!$B$1:$BF$1,0),TRUE)</f>
        <v>0</v>
      </c>
    </row>
    <row r="147" spans="1:30">
      <c r="A147" s="5"/>
      <c r="B147" s="11">
        <f t="shared" si="3"/>
        <v>43729</v>
      </c>
      <c r="C147" s="4">
        <f>VLOOKUP($B147,'Published Daily Data'!$B:$BF,MATCH(C$1,'Published Daily Data'!$B$1:$BF$1,0),TRUE)</f>
        <v>281270</v>
      </c>
      <c r="D147" s="4">
        <f>VLOOKUP($B147,'Published Daily Data'!$B:$BF,MATCH(D$1,'Published Daily Data'!$B$1:$BF$1,0),TRUE)</f>
        <v>285094</v>
      </c>
      <c r="E147" s="4">
        <f>VLOOKUP($B147,'Published Daily Data'!$B:$BF,MATCH(E$1,'Published Daily Data'!$B$1:$BF$1,0),TRUE)</f>
        <v>211727</v>
      </c>
      <c r="F147" s="4">
        <f>VLOOKUP($B147,'Published Daily Data'!$B:$BF,MATCH(F$1,'Published Daily Data'!$B$1:$BF$1,0),TRUE)</f>
        <v>-73367</v>
      </c>
      <c r="G147" s="4">
        <f>VLOOKUP($B147,'Published Daily Data'!$B:$BF,MATCH(G$1,'Published Daily Data'!$B$1:$BF$1,0),TRUE)</f>
        <v>0</v>
      </c>
      <c r="H147" s="4">
        <f>VLOOKUP($B147,'Published Daily Data'!$B:$BF,MATCH(H$1,'Published Daily Data'!$B$1:$BF$1,0),TRUE)</f>
        <v>100341</v>
      </c>
      <c r="I147" s="4">
        <f>VLOOKUP($B147,'Published Daily Data'!$B:$BF,MATCH(I$1,'Published Daily Data'!$B$1:$BF$1,0),TRUE)</f>
        <v>79504</v>
      </c>
      <c r="J147" s="4">
        <f>VLOOKUP($B147,'Published Daily Data'!$B:$BF,MATCH(J$1,'Published Daily Data'!$B$1:$BF$1,0),TRUE)</f>
        <v>0</v>
      </c>
      <c r="K147" s="4">
        <f>VLOOKUP($B147,'Published Daily Data'!$B:$BF,MATCH(K$1,'Published Daily Data'!$B$1:$BF$1,0),TRUE)</f>
        <v>11898</v>
      </c>
      <c r="L147" s="4">
        <f>VLOOKUP($B147,'Published Daily Data'!$B:$BF,MATCH(L$1,'Published Daily Data'!$B$1:$BF$1,0),TRUE)</f>
        <v>1032</v>
      </c>
      <c r="M147" s="4">
        <f>VLOOKUP($B147,'Published Daily Data'!$B:$BF,MATCH(M$1,'Published Daily Data'!$B$1:$BF$1,0),TRUE)</f>
        <v>4850</v>
      </c>
      <c r="N147" s="4">
        <f>VLOOKUP($B147,'Published Daily Data'!$B:$BF,MATCH(N$1,'Published Daily Data'!$B$1:$BF$1,0),TRUE)</f>
        <v>14103</v>
      </c>
      <c r="O147" s="4">
        <f>VLOOKUP($B147,'Published Daily Data'!$B:$BF,MATCH(O$1,'Published Daily Data'!$B$1:$BF$1,0),TRUE)</f>
        <v>0</v>
      </c>
      <c r="P147" s="4">
        <f>VLOOKUP($B147,'Published Daily Data'!$B:$BF,MATCH(P$1,'Published Daily Data'!$B$1:$BF$1,0),TRUE)</f>
        <v>0</v>
      </c>
      <c r="Q147" s="4">
        <f>VLOOKUP($B147,'Published Daily Data'!$B:$BF,MATCH(Q$1,'Published Daily Data'!$B$1:$BF$1,0),TRUE)</f>
        <v>0</v>
      </c>
      <c r="R147" s="4">
        <f>VLOOKUP($B147,'Published Daily Data'!$B:$BF,MATCH(R$1,'Published Daily Data'!$B$1:$BF$1,0),TRUE)</f>
        <v>0</v>
      </c>
      <c r="S147" s="4">
        <f>VLOOKUP($B147,'Published Daily Data'!$B:$BF,MATCH(S$1,'Published Daily Data'!$B$1:$BF$1,0),TRUE)</f>
        <v>0</v>
      </c>
      <c r="T147" s="4">
        <f>VLOOKUP($B147,'Published Daily Data'!$B:$BF,MATCH(T$1,'Published Daily Data'!$B$1:$BF$1,0),TRUE)</f>
        <v>0</v>
      </c>
      <c r="U147" s="4">
        <f>VLOOKUP($B147,'Published Daily Data'!$B:$BF,MATCH(U$1,'Published Daily Data'!$B$1:$BF$1,0),TRUE)</f>
        <v>0</v>
      </c>
      <c r="V147" s="4">
        <f>VLOOKUP($B147,'Published Daily Data'!$B:$BF,MATCH(V$1,'Published Daily Data'!$B$1:$BF$1,0),TRUE)</f>
        <v>0</v>
      </c>
      <c r="W147" s="4">
        <f>VLOOKUP($B147,'Published Daily Data'!$B:$BF,MATCH(W$1,'Published Daily Data'!$B$1:$BF$1,0),TRUE)</f>
        <v>0</v>
      </c>
      <c r="X147" s="4">
        <f>VLOOKUP($B147,'Published Daily Data'!$B:$BF,MATCH(X$1,'Published Daily Data'!$B$1:$BF$1,0),TRUE)</f>
        <v>-12463</v>
      </c>
      <c r="Y147" s="4">
        <f>VLOOKUP($B147,'Published Daily Data'!$B:$BF,MATCH(Y$1,'Published Daily Data'!$B$1:$BF$1,0),TRUE)</f>
        <v>0</v>
      </c>
      <c r="Z147" s="4">
        <f>VLOOKUP($B147,'Published Daily Data'!$B:$BF,MATCH(Z$1,'Published Daily Data'!$B$1:$BF$1,0),TRUE)</f>
        <v>0</v>
      </c>
      <c r="AA147" s="4">
        <f>VLOOKUP($B147,'Published Daily Data'!$B:$BF,MATCH(AA$1,'Published Daily Data'!$B$1:$BF$1,0),TRUE)</f>
        <v>0</v>
      </c>
      <c r="AB147" s="4">
        <f>VLOOKUP($B147,'Published Daily Data'!$B:$BF,MATCH(AB$1,'Published Daily Data'!$B$1:$BF$1,0),TRUE)</f>
        <v>0</v>
      </c>
      <c r="AC147" s="4">
        <f>VLOOKUP($B147,'Published Daily Data'!$B:$BF,MATCH(AC$1,'Published Daily Data'!$B$1:$BF$1,0),TRUE)</f>
        <v>-60904</v>
      </c>
      <c r="AD147" s="4">
        <f>VLOOKUP($B147,'Published Daily Data'!$B:$BF,MATCH(AD$1,'Published Daily Data'!$B$1:$BF$1,0),TRUE)</f>
        <v>0</v>
      </c>
    </row>
    <row r="148" spans="1:30">
      <c r="A148" s="5"/>
      <c r="B148" s="11">
        <f t="shared" si="3"/>
        <v>43730</v>
      </c>
      <c r="C148" s="4">
        <f>VLOOKUP($B148,'Published Daily Data'!$B:$BF,MATCH(C$1,'Published Daily Data'!$B$1:$BF$1,0),TRUE)</f>
        <v>293620</v>
      </c>
      <c r="D148" s="4">
        <f>VLOOKUP($B148,'Published Daily Data'!$B:$BF,MATCH(D$1,'Published Daily Data'!$B$1:$BF$1,0),TRUE)</f>
        <v>297908</v>
      </c>
      <c r="E148" s="4">
        <f>VLOOKUP($B148,'Published Daily Data'!$B:$BF,MATCH(E$1,'Published Daily Data'!$B$1:$BF$1,0),TRUE)</f>
        <v>223706</v>
      </c>
      <c r="F148" s="4">
        <f>VLOOKUP($B148,'Published Daily Data'!$B:$BF,MATCH(F$1,'Published Daily Data'!$B$1:$BF$1,0),TRUE)</f>
        <v>-74202</v>
      </c>
      <c r="G148" s="4">
        <f>VLOOKUP($B148,'Published Daily Data'!$B:$BF,MATCH(G$1,'Published Daily Data'!$B$1:$BF$1,0),TRUE)</f>
        <v>151</v>
      </c>
      <c r="H148" s="4">
        <f>VLOOKUP($B148,'Published Daily Data'!$B:$BF,MATCH(H$1,'Published Daily Data'!$B$1:$BF$1,0),TRUE)</f>
        <v>110185</v>
      </c>
      <c r="I148" s="4">
        <f>VLOOKUP($B148,'Published Daily Data'!$B:$BF,MATCH(I$1,'Published Daily Data'!$B$1:$BF$1,0),TRUE)</f>
        <v>79509</v>
      </c>
      <c r="J148" s="4">
        <f>VLOOKUP($B148,'Published Daily Data'!$B:$BF,MATCH(J$1,'Published Daily Data'!$B$1:$BF$1,0),TRUE)</f>
        <v>2</v>
      </c>
      <c r="K148" s="4">
        <f>VLOOKUP($B148,'Published Daily Data'!$B:$BF,MATCH(K$1,'Published Daily Data'!$B$1:$BF$1,0),TRUE)</f>
        <v>10577</v>
      </c>
      <c r="L148" s="4">
        <f>VLOOKUP($B148,'Published Daily Data'!$B:$BF,MATCH(L$1,'Published Daily Data'!$B$1:$BF$1,0),TRUE)</f>
        <v>1019</v>
      </c>
      <c r="M148" s="4">
        <f>VLOOKUP($B148,'Published Daily Data'!$B:$BF,MATCH(M$1,'Published Daily Data'!$B$1:$BF$1,0),TRUE)</f>
        <v>8161</v>
      </c>
      <c r="N148" s="4">
        <f>VLOOKUP($B148,'Published Daily Data'!$B:$BF,MATCH(N$1,'Published Daily Data'!$B$1:$BF$1,0),TRUE)</f>
        <v>14108</v>
      </c>
      <c r="O148" s="4">
        <f>VLOOKUP($B148,'Published Daily Data'!$B:$BF,MATCH(O$1,'Published Daily Data'!$B$1:$BF$1,0),TRUE)</f>
        <v>0</v>
      </c>
      <c r="P148" s="4">
        <f>VLOOKUP($B148,'Published Daily Data'!$B:$BF,MATCH(P$1,'Published Daily Data'!$B$1:$BF$1,0),TRUE)</f>
        <v>0</v>
      </c>
      <c r="Q148" s="4">
        <f>VLOOKUP($B148,'Published Daily Data'!$B:$BF,MATCH(Q$1,'Published Daily Data'!$B$1:$BF$1,0),TRUE)</f>
        <v>0</v>
      </c>
      <c r="R148" s="4">
        <f>VLOOKUP($B148,'Published Daily Data'!$B:$BF,MATCH(R$1,'Published Daily Data'!$B$1:$BF$1,0),TRUE)</f>
        <v>0</v>
      </c>
      <c r="S148" s="4">
        <f>VLOOKUP($B148,'Published Daily Data'!$B:$BF,MATCH(S$1,'Published Daily Data'!$B$1:$BF$1,0),TRUE)</f>
        <v>0</v>
      </c>
      <c r="T148" s="4">
        <f>VLOOKUP($B148,'Published Daily Data'!$B:$BF,MATCH(T$1,'Published Daily Data'!$B$1:$BF$1,0),TRUE)</f>
        <v>0</v>
      </c>
      <c r="U148" s="4">
        <f>VLOOKUP($B148,'Published Daily Data'!$B:$BF,MATCH(U$1,'Published Daily Data'!$B$1:$BF$1,0),TRUE)</f>
        <v>0</v>
      </c>
      <c r="V148" s="4">
        <f>VLOOKUP($B148,'Published Daily Data'!$B:$BF,MATCH(V$1,'Published Daily Data'!$B$1:$BF$1,0),TRUE)</f>
        <v>0</v>
      </c>
      <c r="W148" s="4">
        <f>VLOOKUP($B148,'Published Daily Data'!$B:$BF,MATCH(W$1,'Published Daily Data'!$B$1:$BF$1,0),TRUE)</f>
        <v>0</v>
      </c>
      <c r="X148" s="4">
        <f>VLOOKUP($B148,'Published Daily Data'!$B:$BF,MATCH(X$1,'Published Daily Data'!$B$1:$BF$1,0),TRUE)</f>
        <v>-14765</v>
      </c>
      <c r="Y148" s="4">
        <f>VLOOKUP($B148,'Published Daily Data'!$B:$BF,MATCH(Y$1,'Published Daily Data'!$B$1:$BF$1,0),TRUE)</f>
        <v>0</v>
      </c>
      <c r="Z148" s="4">
        <f>VLOOKUP($B148,'Published Daily Data'!$B:$BF,MATCH(Z$1,'Published Daily Data'!$B$1:$BF$1,0),TRUE)</f>
        <v>0</v>
      </c>
      <c r="AA148" s="4">
        <f>VLOOKUP($B148,'Published Daily Data'!$B:$BF,MATCH(AA$1,'Published Daily Data'!$B$1:$BF$1,0),TRUE)</f>
        <v>0</v>
      </c>
      <c r="AB148" s="4">
        <f>VLOOKUP($B148,'Published Daily Data'!$B:$BF,MATCH(AB$1,'Published Daily Data'!$B$1:$BF$1,0),TRUE)</f>
        <v>0</v>
      </c>
      <c r="AC148" s="4">
        <f>VLOOKUP($B148,'Published Daily Data'!$B:$BF,MATCH(AC$1,'Published Daily Data'!$B$1:$BF$1,0),TRUE)</f>
        <v>-59437</v>
      </c>
      <c r="AD148" s="4">
        <f>VLOOKUP($B148,'Published Daily Data'!$B:$BF,MATCH(AD$1,'Published Daily Data'!$B$1:$BF$1,0),TRUE)</f>
        <v>0</v>
      </c>
    </row>
    <row r="149" spans="1:30">
      <c r="A149" s="5"/>
      <c r="B149" s="11">
        <f t="shared" si="3"/>
        <v>43731</v>
      </c>
      <c r="C149" s="4">
        <f>VLOOKUP($B149,'Published Daily Data'!$B:$BF,MATCH(C$1,'Published Daily Data'!$B$1:$BF$1,0),TRUE)</f>
        <v>367040</v>
      </c>
      <c r="D149" s="4">
        <f>VLOOKUP($B149,'Published Daily Data'!$B:$BF,MATCH(D$1,'Published Daily Data'!$B$1:$BF$1,0),TRUE)</f>
        <v>368117</v>
      </c>
      <c r="E149" s="4">
        <f>VLOOKUP($B149,'Published Daily Data'!$B:$BF,MATCH(E$1,'Published Daily Data'!$B$1:$BF$1,0),TRUE)</f>
        <v>296240</v>
      </c>
      <c r="F149" s="4">
        <f>VLOOKUP($B149,'Published Daily Data'!$B:$BF,MATCH(F$1,'Published Daily Data'!$B$1:$BF$1,0),TRUE)</f>
        <v>-71877</v>
      </c>
      <c r="G149" s="4">
        <f>VLOOKUP($B149,'Published Daily Data'!$B:$BF,MATCH(G$1,'Published Daily Data'!$B$1:$BF$1,0),TRUE)</f>
        <v>392</v>
      </c>
      <c r="H149" s="4">
        <f>VLOOKUP($B149,'Published Daily Data'!$B:$BF,MATCH(H$1,'Published Daily Data'!$B$1:$BF$1,0),TRUE)</f>
        <v>176040</v>
      </c>
      <c r="I149" s="4">
        <f>VLOOKUP($B149,'Published Daily Data'!$B:$BF,MATCH(I$1,'Published Daily Data'!$B$1:$BF$1,0),TRUE)</f>
        <v>79438</v>
      </c>
      <c r="J149" s="4">
        <f>VLOOKUP($B149,'Published Daily Data'!$B:$BF,MATCH(J$1,'Published Daily Data'!$B$1:$BF$1,0),TRUE)</f>
        <v>27</v>
      </c>
      <c r="K149" s="4">
        <f>VLOOKUP($B149,'Published Daily Data'!$B:$BF,MATCH(K$1,'Published Daily Data'!$B$1:$BF$1,0),TRUE)</f>
        <v>13822</v>
      </c>
      <c r="L149" s="4">
        <f>VLOOKUP($B149,'Published Daily Data'!$B:$BF,MATCH(L$1,'Published Daily Data'!$B$1:$BF$1,0),TRUE)</f>
        <v>805</v>
      </c>
      <c r="M149" s="4">
        <f>VLOOKUP($B149,'Published Daily Data'!$B:$BF,MATCH(M$1,'Published Daily Data'!$B$1:$BF$1,0),TRUE)</f>
        <v>11902</v>
      </c>
      <c r="N149" s="4">
        <f>VLOOKUP($B149,'Published Daily Data'!$B:$BF,MATCH(N$1,'Published Daily Data'!$B$1:$BF$1,0),TRUE)</f>
        <v>13812</v>
      </c>
      <c r="O149" s="4">
        <f>VLOOKUP($B149,'Published Daily Data'!$B:$BF,MATCH(O$1,'Published Daily Data'!$B$1:$BF$1,0),TRUE)</f>
        <v>0</v>
      </c>
      <c r="P149" s="4">
        <f>VLOOKUP($B149,'Published Daily Data'!$B:$BF,MATCH(P$1,'Published Daily Data'!$B$1:$BF$1,0),TRUE)</f>
        <v>0</v>
      </c>
      <c r="Q149" s="4">
        <f>VLOOKUP($B149,'Published Daily Data'!$B:$BF,MATCH(Q$1,'Published Daily Data'!$B$1:$BF$1,0),TRUE)</f>
        <v>0</v>
      </c>
      <c r="R149" s="4">
        <f>VLOOKUP($B149,'Published Daily Data'!$B:$BF,MATCH(R$1,'Published Daily Data'!$B$1:$BF$1,0),TRUE)</f>
        <v>0</v>
      </c>
      <c r="S149" s="4">
        <f>VLOOKUP($B149,'Published Daily Data'!$B:$BF,MATCH(S$1,'Published Daily Data'!$B$1:$BF$1,0),TRUE)</f>
        <v>0</v>
      </c>
      <c r="T149" s="4">
        <f>VLOOKUP($B149,'Published Daily Data'!$B:$BF,MATCH(T$1,'Published Daily Data'!$B$1:$BF$1,0),TRUE)</f>
        <v>0</v>
      </c>
      <c r="U149" s="4">
        <f>VLOOKUP($B149,'Published Daily Data'!$B:$BF,MATCH(U$1,'Published Daily Data'!$B$1:$BF$1,0),TRUE)</f>
        <v>0</v>
      </c>
      <c r="V149" s="4">
        <f>VLOOKUP($B149,'Published Daily Data'!$B:$BF,MATCH(V$1,'Published Daily Data'!$B$1:$BF$1,0),TRUE)</f>
        <v>0</v>
      </c>
      <c r="W149" s="4">
        <f>VLOOKUP($B149,'Published Daily Data'!$B:$BF,MATCH(W$1,'Published Daily Data'!$B$1:$BF$1,0),TRUE)</f>
        <v>0</v>
      </c>
      <c r="X149" s="4">
        <f>VLOOKUP($B149,'Published Daily Data'!$B:$BF,MATCH(X$1,'Published Daily Data'!$B$1:$BF$1,0),TRUE)</f>
        <v>-16375</v>
      </c>
      <c r="Y149" s="4">
        <f>VLOOKUP($B149,'Published Daily Data'!$B:$BF,MATCH(Y$1,'Published Daily Data'!$B$1:$BF$1,0),TRUE)</f>
        <v>0</v>
      </c>
      <c r="Z149" s="4">
        <f>VLOOKUP($B149,'Published Daily Data'!$B:$BF,MATCH(Z$1,'Published Daily Data'!$B$1:$BF$1,0),TRUE)</f>
        <v>0</v>
      </c>
      <c r="AA149" s="4">
        <f>VLOOKUP($B149,'Published Daily Data'!$B:$BF,MATCH(AA$1,'Published Daily Data'!$B$1:$BF$1,0),TRUE)</f>
        <v>0</v>
      </c>
      <c r="AB149" s="4">
        <f>VLOOKUP($B149,'Published Daily Data'!$B:$BF,MATCH(AB$1,'Published Daily Data'!$B$1:$BF$1,0),TRUE)</f>
        <v>0</v>
      </c>
      <c r="AC149" s="4">
        <f>VLOOKUP($B149,'Published Daily Data'!$B:$BF,MATCH(AC$1,'Published Daily Data'!$B$1:$BF$1,0),TRUE)</f>
        <v>-55502</v>
      </c>
      <c r="AD149" s="4">
        <f>VLOOKUP($B149,'Published Daily Data'!$B:$BF,MATCH(AD$1,'Published Daily Data'!$B$1:$BF$1,0),TRUE)</f>
        <v>0</v>
      </c>
    </row>
    <row r="150" spans="1:30">
      <c r="A150" s="5"/>
      <c r="B150" s="11">
        <f t="shared" si="3"/>
        <v>43732</v>
      </c>
      <c r="C150" s="4">
        <f>VLOOKUP($B150,'Published Daily Data'!$B:$BF,MATCH(C$1,'Published Daily Data'!$B$1:$BF$1,0),TRUE)</f>
        <v>332010</v>
      </c>
      <c r="D150" s="4">
        <f>VLOOKUP($B150,'Published Daily Data'!$B:$BF,MATCH(D$1,'Published Daily Data'!$B$1:$BF$1,0),TRUE)</f>
        <v>332218</v>
      </c>
      <c r="E150" s="4">
        <f>VLOOKUP($B150,'Published Daily Data'!$B:$BF,MATCH(E$1,'Published Daily Data'!$B$1:$BF$1,0),TRUE)</f>
        <v>262111</v>
      </c>
      <c r="F150" s="4">
        <f>VLOOKUP($B150,'Published Daily Data'!$B:$BF,MATCH(F$1,'Published Daily Data'!$B$1:$BF$1,0),TRUE)</f>
        <v>-70107</v>
      </c>
      <c r="G150" s="4">
        <f>VLOOKUP($B150,'Published Daily Data'!$B:$BF,MATCH(G$1,'Published Daily Data'!$B$1:$BF$1,0),TRUE)</f>
        <v>0</v>
      </c>
      <c r="H150" s="4">
        <f>VLOOKUP($B150,'Published Daily Data'!$B:$BF,MATCH(H$1,'Published Daily Data'!$B$1:$BF$1,0),TRUE)</f>
        <v>149532</v>
      </c>
      <c r="I150" s="4">
        <f>VLOOKUP($B150,'Published Daily Data'!$B:$BF,MATCH(I$1,'Published Daily Data'!$B$1:$BF$1,0),TRUE)</f>
        <v>79383</v>
      </c>
      <c r="J150" s="4">
        <f>VLOOKUP($B150,'Published Daily Data'!$B:$BF,MATCH(J$1,'Published Daily Data'!$B$1:$BF$1,0),TRUE)</f>
        <v>0</v>
      </c>
      <c r="K150" s="4">
        <f>VLOOKUP($B150,'Published Daily Data'!$B:$BF,MATCH(K$1,'Published Daily Data'!$B$1:$BF$1,0),TRUE)</f>
        <v>9951</v>
      </c>
      <c r="L150" s="4">
        <f>VLOOKUP($B150,'Published Daily Data'!$B:$BF,MATCH(L$1,'Published Daily Data'!$B$1:$BF$1,0),TRUE)</f>
        <v>842</v>
      </c>
      <c r="M150" s="4">
        <f>VLOOKUP($B150,'Published Daily Data'!$B:$BF,MATCH(M$1,'Published Daily Data'!$B$1:$BF$1,0),TRUE)</f>
        <v>8566</v>
      </c>
      <c r="N150" s="4">
        <f>VLOOKUP($B150,'Published Daily Data'!$B:$BF,MATCH(N$1,'Published Daily Data'!$B$1:$BF$1,0),TRUE)</f>
        <v>13841</v>
      </c>
      <c r="O150" s="4">
        <f>VLOOKUP($B150,'Published Daily Data'!$B:$BF,MATCH(O$1,'Published Daily Data'!$B$1:$BF$1,0),TRUE)</f>
        <v>0</v>
      </c>
      <c r="P150" s="4">
        <f>VLOOKUP($B150,'Published Daily Data'!$B:$BF,MATCH(P$1,'Published Daily Data'!$B$1:$BF$1,0),TRUE)</f>
        <v>0</v>
      </c>
      <c r="Q150" s="4">
        <f>VLOOKUP($B150,'Published Daily Data'!$B:$BF,MATCH(Q$1,'Published Daily Data'!$B$1:$BF$1,0),TRUE)</f>
        <v>0</v>
      </c>
      <c r="R150" s="4">
        <f>VLOOKUP($B150,'Published Daily Data'!$B:$BF,MATCH(R$1,'Published Daily Data'!$B$1:$BF$1,0),TRUE)</f>
        <v>0</v>
      </c>
      <c r="S150" s="4">
        <f>VLOOKUP($B150,'Published Daily Data'!$B:$BF,MATCH(S$1,'Published Daily Data'!$B$1:$BF$1,0),TRUE)</f>
        <v>0</v>
      </c>
      <c r="T150" s="4">
        <f>VLOOKUP($B150,'Published Daily Data'!$B:$BF,MATCH(T$1,'Published Daily Data'!$B$1:$BF$1,0),TRUE)</f>
        <v>0</v>
      </c>
      <c r="U150" s="4">
        <f>VLOOKUP($B150,'Published Daily Data'!$B:$BF,MATCH(U$1,'Published Daily Data'!$B$1:$BF$1,0),TRUE)</f>
        <v>0</v>
      </c>
      <c r="V150" s="4">
        <f>VLOOKUP($B150,'Published Daily Data'!$B:$BF,MATCH(V$1,'Published Daily Data'!$B$1:$BF$1,0),TRUE)</f>
        <v>0</v>
      </c>
      <c r="W150" s="4">
        <f>VLOOKUP($B150,'Published Daily Data'!$B:$BF,MATCH(W$1,'Published Daily Data'!$B$1:$BF$1,0),TRUE)</f>
        <v>0</v>
      </c>
      <c r="X150" s="4">
        <f>VLOOKUP($B150,'Published Daily Data'!$B:$BF,MATCH(X$1,'Published Daily Data'!$B$1:$BF$1,0),TRUE)</f>
        <v>-13232</v>
      </c>
      <c r="Y150" s="4">
        <f>VLOOKUP($B150,'Published Daily Data'!$B:$BF,MATCH(Y$1,'Published Daily Data'!$B$1:$BF$1,0),TRUE)</f>
        <v>0</v>
      </c>
      <c r="Z150" s="4">
        <f>VLOOKUP($B150,'Published Daily Data'!$B:$BF,MATCH(Z$1,'Published Daily Data'!$B$1:$BF$1,0),TRUE)</f>
        <v>0</v>
      </c>
      <c r="AA150" s="4">
        <f>VLOOKUP($B150,'Published Daily Data'!$B:$BF,MATCH(AA$1,'Published Daily Data'!$B$1:$BF$1,0),TRUE)</f>
        <v>0</v>
      </c>
      <c r="AB150" s="4">
        <f>VLOOKUP($B150,'Published Daily Data'!$B:$BF,MATCH(AB$1,'Published Daily Data'!$B$1:$BF$1,0),TRUE)</f>
        <v>0</v>
      </c>
      <c r="AC150" s="4">
        <f>VLOOKUP($B150,'Published Daily Data'!$B:$BF,MATCH(AC$1,'Published Daily Data'!$B$1:$BF$1,0),TRUE)</f>
        <v>-56875</v>
      </c>
      <c r="AD150" s="4">
        <f>VLOOKUP($B150,'Published Daily Data'!$B:$BF,MATCH(AD$1,'Published Daily Data'!$B$1:$BF$1,0),TRUE)</f>
        <v>0</v>
      </c>
    </row>
    <row r="151" spans="1:30">
      <c r="A151" s="5"/>
      <c r="B151" s="11">
        <f t="shared" si="3"/>
        <v>43733</v>
      </c>
      <c r="C151" s="4">
        <f>VLOOKUP($B151,'Published Daily Data'!$B:$BF,MATCH(C$1,'Published Daily Data'!$B$1:$BF$1,0),TRUE)</f>
        <v>297240</v>
      </c>
      <c r="D151" s="4">
        <f>VLOOKUP($B151,'Published Daily Data'!$B:$BF,MATCH(D$1,'Published Daily Data'!$B$1:$BF$1,0),TRUE)</f>
        <v>299087</v>
      </c>
      <c r="E151" s="4">
        <f>VLOOKUP($B151,'Published Daily Data'!$B:$BF,MATCH(E$1,'Published Daily Data'!$B$1:$BF$1,0),TRUE)</f>
        <v>232798</v>
      </c>
      <c r="F151" s="4">
        <f>VLOOKUP($B151,'Published Daily Data'!$B:$BF,MATCH(F$1,'Published Daily Data'!$B$1:$BF$1,0),TRUE)</f>
        <v>-66289</v>
      </c>
      <c r="G151" s="4">
        <f>VLOOKUP($B151,'Published Daily Data'!$B:$BF,MATCH(G$1,'Published Daily Data'!$B$1:$BF$1,0),TRUE)</f>
        <v>0</v>
      </c>
      <c r="H151" s="4">
        <f>VLOOKUP($B151,'Published Daily Data'!$B:$BF,MATCH(H$1,'Published Daily Data'!$B$1:$BF$1,0),TRUE)</f>
        <v>123729</v>
      </c>
      <c r="I151" s="4">
        <f>VLOOKUP($B151,'Published Daily Data'!$B:$BF,MATCH(I$1,'Published Daily Data'!$B$1:$BF$1,0),TRUE)</f>
        <v>79489</v>
      </c>
      <c r="J151" s="4">
        <f>VLOOKUP($B151,'Published Daily Data'!$B:$BF,MATCH(J$1,'Published Daily Data'!$B$1:$BF$1,0),TRUE)</f>
        <v>0</v>
      </c>
      <c r="K151" s="4">
        <f>VLOOKUP($B151,'Published Daily Data'!$B:$BF,MATCH(K$1,'Published Daily Data'!$B$1:$BF$1,0),TRUE)</f>
        <v>10050</v>
      </c>
      <c r="L151" s="4">
        <f>VLOOKUP($B151,'Published Daily Data'!$B:$BF,MATCH(L$1,'Published Daily Data'!$B$1:$BF$1,0),TRUE)</f>
        <v>1083</v>
      </c>
      <c r="M151" s="4">
        <f>VLOOKUP($B151,'Published Daily Data'!$B:$BF,MATCH(M$1,'Published Daily Data'!$B$1:$BF$1,0),TRUE)</f>
        <v>4703</v>
      </c>
      <c r="N151" s="4">
        <f>VLOOKUP($B151,'Published Daily Data'!$B:$BF,MATCH(N$1,'Published Daily Data'!$B$1:$BF$1,0),TRUE)</f>
        <v>13742</v>
      </c>
      <c r="O151" s="4">
        <f>VLOOKUP($B151,'Published Daily Data'!$B:$BF,MATCH(O$1,'Published Daily Data'!$B$1:$BF$1,0),TRUE)</f>
        <v>0</v>
      </c>
      <c r="P151" s="4">
        <f>VLOOKUP($B151,'Published Daily Data'!$B:$BF,MATCH(P$1,'Published Daily Data'!$B$1:$BF$1,0),TRUE)</f>
        <v>0</v>
      </c>
      <c r="Q151" s="4">
        <f>VLOOKUP($B151,'Published Daily Data'!$B:$BF,MATCH(Q$1,'Published Daily Data'!$B$1:$BF$1,0),TRUE)</f>
        <v>0</v>
      </c>
      <c r="R151" s="4">
        <f>VLOOKUP($B151,'Published Daily Data'!$B:$BF,MATCH(R$1,'Published Daily Data'!$B$1:$BF$1,0),TRUE)</f>
        <v>0</v>
      </c>
      <c r="S151" s="4">
        <f>VLOOKUP($B151,'Published Daily Data'!$B:$BF,MATCH(S$1,'Published Daily Data'!$B$1:$BF$1,0),TRUE)</f>
        <v>0</v>
      </c>
      <c r="T151" s="4">
        <f>VLOOKUP($B151,'Published Daily Data'!$B:$BF,MATCH(T$1,'Published Daily Data'!$B$1:$BF$1,0),TRUE)</f>
        <v>0</v>
      </c>
      <c r="U151" s="4">
        <f>VLOOKUP($B151,'Published Daily Data'!$B:$BF,MATCH(U$1,'Published Daily Data'!$B$1:$BF$1,0),TRUE)</f>
        <v>0</v>
      </c>
      <c r="V151" s="4">
        <f>VLOOKUP($B151,'Published Daily Data'!$B:$BF,MATCH(V$1,'Published Daily Data'!$B$1:$BF$1,0),TRUE)</f>
        <v>0</v>
      </c>
      <c r="W151" s="4">
        <f>VLOOKUP($B151,'Published Daily Data'!$B:$BF,MATCH(W$1,'Published Daily Data'!$B$1:$BF$1,0),TRUE)</f>
        <v>0</v>
      </c>
      <c r="X151" s="4">
        <f>VLOOKUP($B151,'Published Daily Data'!$B:$BF,MATCH(X$1,'Published Daily Data'!$B$1:$BF$1,0),TRUE)</f>
        <v>-11586</v>
      </c>
      <c r="Y151" s="4">
        <f>VLOOKUP($B151,'Published Daily Data'!$B:$BF,MATCH(Y$1,'Published Daily Data'!$B$1:$BF$1,0),TRUE)</f>
        <v>0</v>
      </c>
      <c r="Z151" s="4">
        <f>VLOOKUP($B151,'Published Daily Data'!$B:$BF,MATCH(Z$1,'Published Daily Data'!$B$1:$BF$1,0),TRUE)</f>
        <v>0</v>
      </c>
      <c r="AA151" s="4">
        <f>VLOOKUP($B151,'Published Daily Data'!$B:$BF,MATCH(AA$1,'Published Daily Data'!$B$1:$BF$1,0),TRUE)</f>
        <v>0</v>
      </c>
      <c r="AB151" s="4">
        <f>VLOOKUP($B151,'Published Daily Data'!$B:$BF,MATCH(AB$1,'Published Daily Data'!$B$1:$BF$1,0),TRUE)</f>
        <v>0</v>
      </c>
      <c r="AC151" s="4">
        <f>VLOOKUP($B151,'Published Daily Data'!$B:$BF,MATCH(AC$1,'Published Daily Data'!$B$1:$BF$1,0),TRUE)</f>
        <v>-54703</v>
      </c>
      <c r="AD151" s="4">
        <f>VLOOKUP($B151,'Published Daily Data'!$B:$BF,MATCH(AD$1,'Published Daily Data'!$B$1:$BF$1,0),TRUE)</f>
        <v>0</v>
      </c>
    </row>
    <row r="152" spans="1:30">
      <c r="A152" s="5"/>
      <c r="B152" s="11">
        <f t="shared" si="3"/>
        <v>43734</v>
      </c>
      <c r="C152" s="4">
        <f>VLOOKUP($B152,'Published Daily Data'!$B:$BF,MATCH(C$1,'Published Daily Data'!$B$1:$BF$1,0),TRUE)</f>
        <v>302100</v>
      </c>
      <c r="D152" s="4">
        <f>VLOOKUP($B152,'Published Daily Data'!$B:$BF,MATCH(D$1,'Published Daily Data'!$B$1:$BF$1,0),TRUE)</f>
        <v>307140</v>
      </c>
      <c r="E152" s="4">
        <f>VLOOKUP($B152,'Published Daily Data'!$B:$BF,MATCH(E$1,'Published Daily Data'!$B$1:$BF$1,0),TRUE)</f>
        <v>241708</v>
      </c>
      <c r="F152" s="4">
        <f>VLOOKUP($B152,'Published Daily Data'!$B:$BF,MATCH(F$1,'Published Daily Data'!$B$1:$BF$1,0),TRUE)</f>
        <v>-65432</v>
      </c>
      <c r="G152" s="4">
        <f>VLOOKUP($B152,'Published Daily Data'!$B:$BF,MATCH(G$1,'Published Daily Data'!$B$1:$BF$1,0),TRUE)</f>
        <v>0</v>
      </c>
      <c r="H152" s="4">
        <f>VLOOKUP($B152,'Published Daily Data'!$B:$BF,MATCH(H$1,'Published Daily Data'!$B$1:$BF$1,0),TRUE)</f>
        <v>126926</v>
      </c>
      <c r="I152" s="4">
        <f>VLOOKUP($B152,'Published Daily Data'!$B:$BF,MATCH(I$1,'Published Daily Data'!$B$1:$BF$1,0),TRUE)</f>
        <v>79381</v>
      </c>
      <c r="J152" s="4">
        <f>VLOOKUP($B152,'Published Daily Data'!$B:$BF,MATCH(J$1,'Published Daily Data'!$B$1:$BF$1,0),TRUE)</f>
        <v>153</v>
      </c>
      <c r="K152" s="4">
        <f>VLOOKUP($B152,'Published Daily Data'!$B:$BF,MATCH(K$1,'Published Daily Data'!$B$1:$BF$1,0),TRUE)</f>
        <v>10243</v>
      </c>
      <c r="L152" s="4">
        <f>VLOOKUP($B152,'Published Daily Data'!$B:$BF,MATCH(L$1,'Published Daily Data'!$B$1:$BF$1,0),TRUE)</f>
        <v>698</v>
      </c>
      <c r="M152" s="4">
        <f>VLOOKUP($B152,'Published Daily Data'!$B:$BF,MATCH(M$1,'Published Daily Data'!$B$1:$BF$1,0),TRUE)</f>
        <v>10301</v>
      </c>
      <c r="N152" s="4">
        <f>VLOOKUP($B152,'Published Daily Data'!$B:$BF,MATCH(N$1,'Published Daily Data'!$B$1:$BF$1,0),TRUE)</f>
        <v>14011</v>
      </c>
      <c r="O152" s="4">
        <f>VLOOKUP($B152,'Published Daily Data'!$B:$BF,MATCH(O$1,'Published Daily Data'!$B$1:$BF$1,0),TRUE)</f>
        <v>0</v>
      </c>
      <c r="P152" s="4">
        <f>VLOOKUP($B152,'Published Daily Data'!$B:$BF,MATCH(P$1,'Published Daily Data'!$B$1:$BF$1,0),TRUE)</f>
        <v>0</v>
      </c>
      <c r="Q152" s="4">
        <f>VLOOKUP($B152,'Published Daily Data'!$B:$BF,MATCH(Q$1,'Published Daily Data'!$B$1:$BF$1,0),TRUE)</f>
        <v>0</v>
      </c>
      <c r="R152" s="4">
        <f>VLOOKUP($B152,'Published Daily Data'!$B:$BF,MATCH(R$1,'Published Daily Data'!$B$1:$BF$1,0),TRUE)</f>
        <v>0</v>
      </c>
      <c r="S152" s="4">
        <f>VLOOKUP($B152,'Published Daily Data'!$B:$BF,MATCH(S$1,'Published Daily Data'!$B$1:$BF$1,0),TRUE)</f>
        <v>0</v>
      </c>
      <c r="T152" s="4">
        <f>VLOOKUP($B152,'Published Daily Data'!$B:$BF,MATCH(T$1,'Published Daily Data'!$B$1:$BF$1,0),TRUE)</f>
        <v>0</v>
      </c>
      <c r="U152" s="4">
        <f>VLOOKUP($B152,'Published Daily Data'!$B:$BF,MATCH(U$1,'Published Daily Data'!$B$1:$BF$1,0),TRUE)</f>
        <v>0</v>
      </c>
      <c r="V152" s="4">
        <f>VLOOKUP($B152,'Published Daily Data'!$B:$BF,MATCH(V$1,'Published Daily Data'!$B$1:$BF$1,0),TRUE)</f>
        <v>0</v>
      </c>
      <c r="W152" s="4">
        <f>VLOOKUP($B152,'Published Daily Data'!$B:$BF,MATCH(W$1,'Published Daily Data'!$B$1:$BF$1,0),TRUE)</f>
        <v>0</v>
      </c>
      <c r="X152" s="4">
        <f>VLOOKUP($B152,'Published Daily Data'!$B:$BF,MATCH(X$1,'Published Daily Data'!$B$1:$BF$1,0),TRUE)</f>
        <v>-20403</v>
      </c>
      <c r="Y152" s="4">
        <f>VLOOKUP($B152,'Published Daily Data'!$B:$BF,MATCH(Y$1,'Published Daily Data'!$B$1:$BF$1,0),TRUE)</f>
        <v>0</v>
      </c>
      <c r="Z152" s="4">
        <f>VLOOKUP($B152,'Published Daily Data'!$B:$BF,MATCH(Z$1,'Published Daily Data'!$B$1:$BF$1,0),TRUE)</f>
        <v>0</v>
      </c>
      <c r="AA152" s="4">
        <f>VLOOKUP($B152,'Published Daily Data'!$B:$BF,MATCH(AA$1,'Published Daily Data'!$B$1:$BF$1,0),TRUE)</f>
        <v>0</v>
      </c>
      <c r="AB152" s="4">
        <f>VLOOKUP($B152,'Published Daily Data'!$B:$BF,MATCH(AB$1,'Published Daily Data'!$B$1:$BF$1,0),TRUE)</f>
        <v>0</v>
      </c>
      <c r="AC152" s="4">
        <f>VLOOKUP($B152,'Published Daily Data'!$B:$BF,MATCH(AC$1,'Published Daily Data'!$B$1:$BF$1,0),TRUE)</f>
        <v>-45029</v>
      </c>
      <c r="AD152" s="4">
        <f>VLOOKUP($B152,'Published Daily Data'!$B:$BF,MATCH(AD$1,'Published Daily Data'!$B$1:$BF$1,0),TRUE)</f>
        <v>0</v>
      </c>
    </row>
    <row r="153" spans="1:30">
      <c r="A153" s="5"/>
      <c r="B153" s="11">
        <f t="shared" si="3"/>
        <v>43735</v>
      </c>
      <c r="C153" s="4">
        <f>VLOOKUP($B153,'Published Daily Data'!$B:$BF,MATCH(C$1,'Published Daily Data'!$B$1:$BF$1,0),TRUE)</f>
        <v>286230</v>
      </c>
      <c r="D153" s="4">
        <f>VLOOKUP($B153,'Published Daily Data'!$B:$BF,MATCH(D$1,'Published Daily Data'!$B$1:$BF$1,0),TRUE)</f>
        <v>287745</v>
      </c>
      <c r="E153" s="4">
        <f>VLOOKUP($B153,'Published Daily Data'!$B:$BF,MATCH(E$1,'Published Daily Data'!$B$1:$BF$1,0),TRUE)</f>
        <v>219493</v>
      </c>
      <c r="F153" s="4">
        <f>VLOOKUP($B153,'Published Daily Data'!$B:$BF,MATCH(F$1,'Published Daily Data'!$B$1:$BF$1,0),TRUE)</f>
        <v>-68252</v>
      </c>
      <c r="G153" s="4">
        <f>VLOOKUP($B153,'Published Daily Data'!$B:$BF,MATCH(G$1,'Published Daily Data'!$B$1:$BF$1,0),TRUE)</f>
        <v>6</v>
      </c>
      <c r="H153" s="4">
        <f>VLOOKUP($B153,'Published Daily Data'!$B:$BF,MATCH(H$1,'Published Daily Data'!$B$1:$BF$1,0),TRUE)</f>
        <v>105368</v>
      </c>
      <c r="I153" s="4">
        <f>VLOOKUP($B153,'Published Daily Data'!$B:$BF,MATCH(I$1,'Published Daily Data'!$B$1:$BF$1,0),TRUE)</f>
        <v>79459</v>
      </c>
      <c r="J153" s="4">
        <f>VLOOKUP($B153,'Published Daily Data'!$B:$BF,MATCH(J$1,'Published Daily Data'!$B$1:$BF$1,0),TRUE)</f>
        <v>220</v>
      </c>
      <c r="K153" s="4">
        <f>VLOOKUP($B153,'Published Daily Data'!$B:$BF,MATCH(K$1,'Published Daily Data'!$B$1:$BF$1,0),TRUE)</f>
        <v>10199</v>
      </c>
      <c r="L153" s="4">
        <f>VLOOKUP($B153,'Published Daily Data'!$B:$BF,MATCH(L$1,'Published Daily Data'!$B$1:$BF$1,0),TRUE)</f>
        <v>1097</v>
      </c>
      <c r="M153" s="4">
        <f>VLOOKUP($B153,'Published Daily Data'!$B:$BF,MATCH(M$1,'Published Daily Data'!$B$1:$BF$1,0),TRUE)</f>
        <v>9892</v>
      </c>
      <c r="N153" s="4">
        <f>VLOOKUP($B153,'Published Daily Data'!$B:$BF,MATCH(N$1,'Published Daily Data'!$B$1:$BF$1,0),TRUE)</f>
        <v>13248</v>
      </c>
      <c r="O153" s="4">
        <f>VLOOKUP($B153,'Published Daily Data'!$B:$BF,MATCH(O$1,'Published Daily Data'!$B$1:$BF$1,0),TRUE)</f>
        <v>0</v>
      </c>
      <c r="P153" s="4">
        <f>VLOOKUP($B153,'Published Daily Data'!$B:$BF,MATCH(P$1,'Published Daily Data'!$B$1:$BF$1,0),TRUE)</f>
        <v>0</v>
      </c>
      <c r="Q153" s="4">
        <f>VLOOKUP($B153,'Published Daily Data'!$B:$BF,MATCH(Q$1,'Published Daily Data'!$B$1:$BF$1,0),TRUE)</f>
        <v>0</v>
      </c>
      <c r="R153" s="4">
        <f>VLOOKUP($B153,'Published Daily Data'!$B:$BF,MATCH(R$1,'Published Daily Data'!$B$1:$BF$1,0),TRUE)</f>
        <v>0</v>
      </c>
      <c r="S153" s="4">
        <f>VLOOKUP($B153,'Published Daily Data'!$B:$BF,MATCH(S$1,'Published Daily Data'!$B$1:$BF$1,0),TRUE)</f>
        <v>0</v>
      </c>
      <c r="T153" s="4">
        <f>VLOOKUP($B153,'Published Daily Data'!$B:$BF,MATCH(T$1,'Published Daily Data'!$B$1:$BF$1,0),TRUE)</f>
        <v>0</v>
      </c>
      <c r="U153" s="4">
        <f>VLOOKUP($B153,'Published Daily Data'!$B:$BF,MATCH(U$1,'Published Daily Data'!$B$1:$BF$1,0),TRUE)</f>
        <v>0</v>
      </c>
      <c r="V153" s="4">
        <f>VLOOKUP($B153,'Published Daily Data'!$B:$BF,MATCH(V$1,'Published Daily Data'!$B$1:$BF$1,0),TRUE)</f>
        <v>0</v>
      </c>
      <c r="W153" s="4">
        <f>VLOOKUP($B153,'Published Daily Data'!$B:$BF,MATCH(W$1,'Published Daily Data'!$B$1:$BF$1,0),TRUE)</f>
        <v>0</v>
      </c>
      <c r="X153" s="4">
        <f>VLOOKUP($B153,'Published Daily Data'!$B:$BF,MATCH(X$1,'Published Daily Data'!$B$1:$BF$1,0),TRUE)</f>
        <v>-16185</v>
      </c>
      <c r="Y153" s="4">
        <f>VLOOKUP($B153,'Published Daily Data'!$B:$BF,MATCH(Y$1,'Published Daily Data'!$B$1:$BF$1,0),TRUE)</f>
        <v>0</v>
      </c>
      <c r="Z153" s="4">
        <f>VLOOKUP($B153,'Published Daily Data'!$B:$BF,MATCH(Z$1,'Published Daily Data'!$B$1:$BF$1,0),TRUE)</f>
        <v>0</v>
      </c>
      <c r="AA153" s="4">
        <f>VLOOKUP($B153,'Published Daily Data'!$B:$BF,MATCH(AA$1,'Published Daily Data'!$B$1:$BF$1,0),TRUE)</f>
        <v>0</v>
      </c>
      <c r="AB153" s="4">
        <f>VLOOKUP($B153,'Published Daily Data'!$B:$BF,MATCH(AB$1,'Published Daily Data'!$B$1:$BF$1,0),TRUE)</f>
        <v>0</v>
      </c>
      <c r="AC153" s="4">
        <f>VLOOKUP($B153,'Published Daily Data'!$B:$BF,MATCH(AC$1,'Published Daily Data'!$B$1:$BF$1,0),TRUE)</f>
        <v>-52067</v>
      </c>
      <c r="AD153" s="4">
        <f>VLOOKUP($B153,'Published Daily Data'!$B:$BF,MATCH(AD$1,'Published Daily Data'!$B$1:$BF$1,0),TRUE)</f>
        <v>0</v>
      </c>
    </row>
    <row r="154" spans="1:30">
      <c r="A154" s="5"/>
      <c r="B154" s="11">
        <f t="shared" si="3"/>
        <v>43736</v>
      </c>
      <c r="C154" s="4">
        <f>VLOOKUP($B154,'Published Daily Data'!$B:$BF,MATCH(C$1,'Published Daily Data'!$B$1:$BF$1,0),TRUE)</f>
        <v>273890</v>
      </c>
      <c r="D154" s="4">
        <f>VLOOKUP($B154,'Published Daily Data'!$B:$BF,MATCH(D$1,'Published Daily Data'!$B$1:$BF$1,0),TRUE)</f>
        <v>275977</v>
      </c>
      <c r="E154" s="4">
        <f>VLOOKUP($B154,'Published Daily Data'!$B:$BF,MATCH(E$1,'Published Daily Data'!$B$1:$BF$1,0),TRUE)</f>
        <v>219365</v>
      </c>
      <c r="F154" s="4">
        <f>VLOOKUP($B154,'Published Daily Data'!$B:$BF,MATCH(F$1,'Published Daily Data'!$B$1:$BF$1,0),TRUE)</f>
        <v>-56612</v>
      </c>
      <c r="G154" s="4">
        <f>VLOOKUP($B154,'Published Daily Data'!$B:$BF,MATCH(G$1,'Published Daily Data'!$B$1:$BF$1,0),TRUE)</f>
        <v>0</v>
      </c>
      <c r="H154" s="4">
        <f>VLOOKUP($B154,'Published Daily Data'!$B:$BF,MATCH(H$1,'Published Daily Data'!$B$1:$BF$1,0),TRUE)</f>
        <v>106120</v>
      </c>
      <c r="I154" s="4">
        <f>VLOOKUP($B154,'Published Daily Data'!$B:$BF,MATCH(I$1,'Published Daily Data'!$B$1:$BF$1,0),TRUE)</f>
        <v>79441</v>
      </c>
      <c r="J154" s="4">
        <f>VLOOKUP($B154,'Published Daily Data'!$B:$BF,MATCH(J$1,'Published Daily Data'!$B$1:$BF$1,0),TRUE)</f>
        <v>251</v>
      </c>
      <c r="K154" s="4">
        <f>VLOOKUP($B154,'Published Daily Data'!$B:$BF,MATCH(K$1,'Published Daily Data'!$B$1:$BF$1,0),TRUE)</f>
        <v>10667</v>
      </c>
      <c r="L154" s="4">
        <f>VLOOKUP($B154,'Published Daily Data'!$B:$BF,MATCH(L$1,'Published Daily Data'!$B$1:$BF$1,0),TRUE)</f>
        <v>994</v>
      </c>
      <c r="M154" s="4">
        <f>VLOOKUP($B154,'Published Daily Data'!$B:$BF,MATCH(M$1,'Published Daily Data'!$B$1:$BF$1,0),TRUE)</f>
        <v>8984</v>
      </c>
      <c r="N154" s="4">
        <f>VLOOKUP($B154,'Published Daily Data'!$B:$BF,MATCH(N$1,'Published Daily Data'!$B$1:$BF$1,0),TRUE)</f>
        <v>12903</v>
      </c>
      <c r="O154" s="4">
        <f>VLOOKUP($B154,'Published Daily Data'!$B:$BF,MATCH(O$1,'Published Daily Data'!$B$1:$BF$1,0),TRUE)</f>
        <v>0</v>
      </c>
      <c r="P154" s="4">
        <f>VLOOKUP($B154,'Published Daily Data'!$B:$BF,MATCH(P$1,'Published Daily Data'!$B$1:$BF$1,0),TRUE)</f>
        <v>0</v>
      </c>
      <c r="Q154" s="4">
        <f>VLOOKUP($B154,'Published Daily Data'!$B:$BF,MATCH(Q$1,'Published Daily Data'!$B$1:$BF$1,0),TRUE)</f>
        <v>0</v>
      </c>
      <c r="R154" s="4">
        <f>VLOOKUP($B154,'Published Daily Data'!$B:$BF,MATCH(R$1,'Published Daily Data'!$B$1:$BF$1,0),TRUE)</f>
        <v>0</v>
      </c>
      <c r="S154" s="4">
        <f>VLOOKUP($B154,'Published Daily Data'!$B:$BF,MATCH(S$1,'Published Daily Data'!$B$1:$BF$1,0),TRUE)</f>
        <v>0</v>
      </c>
      <c r="T154" s="4">
        <f>VLOOKUP($B154,'Published Daily Data'!$B:$BF,MATCH(T$1,'Published Daily Data'!$B$1:$BF$1,0),TRUE)</f>
        <v>0</v>
      </c>
      <c r="U154" s="4">
        <f>VLOOKUP($B154,'Published Daily Data'!$B:$BF,MATCH(U$1,'Published Daily Data'!$B$1:$BF$1,0),TRUE)</f>
        <v>0</v>
      </c>
      <c r="V154" s="4">
        <f>VLOOKUP($B154,'Published Daily Data'!$B:$BF,MATCH(V$1,'Published Daily Data'!$B$1:$BF$1,0),TRUE)</f>
        <v>0</v>
      </c>
      <c r="W154" s="4">
        <f>VLOOKUP($B154,'Published Daily Data'!$B:$BF,MATCH(W$1,'Published Daily Data'!$B$1:$BF$1,0),TRUE)</f>
        <v>0</v>
      </c>
      <c r="X154" s="4">
        <f>VLOOKUP($B154,'Published Daily Data'!$B:$BF,MATCH(X$1,'Published Daily Data'!$B$1:$BF$1,0),TRUE)</f>
        <v>-11586</v>
      </c>
      <c r="Y154" s="4">
        <f>VLOOKUP($B154,'Published Daily Data'!$B:$BF,MATCH(Y$1,'Published Daily Data'!$B$1:$BF$1,0),TRUE)</f>
        <v>0</v>
      </c>
      <c r="Z154" s="4">
        <f>VLOOKUP($B154,'Published Daily Data'!$B:$BF,MATCH(Z$1,'Published Daily Data'!$B$1:$BF$1,0),TRUE)</f>
        <v>0</v>
      </c>
      <c r="AA154" s="4">
        <f>VLOOKUP($B154,'Published Daily Data'!$B:$BF,MATCH(AA$1,'Published Daily Data'!$B$1:$BF$1,0),TRUE)</f>
        <v>0</v>
      </c>
      <c r="AB154" s="4">
        <f>VLOOKUP($B154,'Published Daily Data'!$B:$BF,MATCH(AB$1,'Published Daily Data'!$B$1:$BF$1,0),TRUE)</f>
        <v>0</v>
      </c>
      <c r="AC154" s="4">
        <f>VLOOKUP($B154,'Published Daily Data'!$B:$BF,MATCH(AC$1,'Published Daily Data'!$B$1:$BF$1,0),TRUE)</f>
        <v>-45026</v>
      </c>
      <c r="AD154" s="4">
        <f>VLOOKUP($B154,'Published Daily Data'!$B:$BF,MATCH(AD$1,'Published Daily Data'!$B$1:$BF$1,0),TRUE)</f>
        <v>0</v>
      </c>
    </row>
    <row r="155" spans="1:30">
      <c r="A155" s="5"/>
      <c r="B155" s="11">
        <f t="shared" si="3"/>
        <v>43737</v>
      </c>
      <c r="C155" s="4">
        <f>VLOOKUP($B155,'Published Daily Data'!$B:$BF,MATCH(C$1,'Published Daily Data'!$B$1:$BF$1,0),TRUE)</f>
        <v>271810</v>
      </c>
      <c r="D155" s="4">
        <f>VLOOKUP($B155,'Published Daily Data'!$B:$BF,MATCH(D$1,'Published Daily Data'!$B$1:$BF$1,0),TRUE)</f>
        <v>276798</v>
      </c>
      <c r="E155" s="4">
        <f>VLOOKUP($B155,'Published Daily Data'!$B:$BF,MATCH(E$1,'Published Daily Data'!$B$1:$BF$1,0),TRUE)</f>
        <v>217914</v>
      </c>
      <c r="F155" s="4">
        <f>VLOOKUP($B155,'Published Daily Data'!$B:$BF,MATCH(F$1,'Published Daily Data'!$B$1:$BF$1,0),TRUE)</f>
        <v>-58884</v>
      </c>
      <c r="G155" s="4">
        <f>VLOOKUP($B155,'Published Daily Data'!$B:$BF,MATCH(G$1,'Published Daily Data'!$B$1:$BF$1,0),TRUE)</f>
        <v>3</v>
      </c>
      <c r="H155" s="4">
        <f>VLOOKUP($B155,'Published Daily Data'!$B:$BF,MATCH(H$1,'Published Daily Data'!$B$1:$BF$1,0),TRUE)</f>
        <v>101084</v>
      </c>
      <c r="I155" s="4">
        <f>VLOOKUP($B155,'Published Daily Data'!$B:$BF,MATCH(I$1,'Published Daily Data'!$B$1:$BF$1,0),TRUE)</f>
        <v>79461</v>
      </c>
      <c r="J155" s="4">
        <f>VLOOKUP($B155,'Published Daily Data'!$B:$BF,MATCH(J$1,'Published Daily Data'!$B$1:$BF$1,0),TRUE)</f>
        <v>152</v>
      </c>
      <c r="K155" s="4">
        <f>VLOOKUP($B155,'Published Daily Data'!$B:$BF,MATCH(K$1,'Published Daily Data'!$B$1:$BF$1,0),TRUE)</f>
        <v>8950</v>
      </c>
      <c r="L155" s="4">
        <f>VLOOKUP($B155,'Published Daily Data'!$B:$BF,MATCH(L$1,'Published Daily Data'!$B$1:$BF$1,0),TRUE)</f>
        <v>1059</v>
      </c>
      <c r="M155" s="4">
        <f>VLOOKUP($B155,'Published Daily Data'!$B:$BF,MATCH(M$1,'Published Daily Data'!$B$1:$BF$1,0),TRUE)</f>
        <v>13405</v>
      </c>
      <c r="N155" s="4">
        <f>VLOOKUP($B155,'Published Daily Data'!$B:$BF,MATCH(N$1,'Published Daily Data'!$B$1:$BF$1,0),TRUE)</f>
        <v>13798</v>
      </c>
      <c r="O155" s="4">
        <f>VLOOKUP($B155,'Published Daily Data'!$B:$BF,MATCH(O$1,'Published Daily Data'!$B$1:$BF$1,0),TRUE)</f>
        <v>0</v>
      </c>
      <c r="P155" s="4">
        <f>VLOOKUP($B155,'Published Daily Data'!$B:$BF,MATCH(P$1,'Published Daily Data'!$B$1:$BF$1,0),TRUE)</f>
        <v>0</v>
      </c>
      <c r="Q155" s="4">
        <f>VLOOKUP($B155,'Published Daily Data'!$B:$BF,MATCH(Q$1,'Published Daily Data'!$B$1:$BF$1,0),TRUE)</f>
        <v>0</v>
      </c>
      <c r="R155" s="4">
        <f>VLOOKUP($B155,'Published Daily Data'!$B:$BF,MATCH(R$1,'Published Daily Data'!$B$1:$BF$1,0),TRUE)</f>
        <v>0</v>
      </c>
      <c r="S155" s="4">
        <f>VLOOKUP($B155,'Published Daily Data'!$B:$BF,MATCH(S$1,'Published Daily Data'!$B$1:$BF$1,0),TRUE)</f>
        <v>0</v>
      </c>
      <c r="T155" s="4">
        <f>VLOOKUP($B155,'Published Daily Data'!$B:$BF,MATCH(T$1,'Published Daily Data'!$B$1:$BF$1,0),TRUE)</f>
        <v>0</v>
      </c>
      <c r="U155" s="4">
        <f>VLOOKUP($B155,'Published Daily Data'!$B:$BF,MATCH(U$1,'Published Daily Data'!$B$1:$BF$1,0),TRUE)</f>
        <v>0</v>
      </c>
      <c r="V155" s="4">
        <f>VLOOKUP($B155,'Published Daily Data'!$B:$BF,MATCH(V$1,'Published Daily Data'!$B$1:$BF$1,0),TRUE)</f>
        <v>0</v>
      </c>
      <c r="W155" s="4">
        <f>VLOOKUP($B155,'Published Daily Data'!$B:$BF,MATCH(W$1,'Published Daily Data'!$B$1:$BF$1,0),TRUE)</f>
        <v>0</v>
      </c>
      <c r="X155" s="4">
        <f>VLOOKUP($B155,'Published Daily Data'!$B:$BF,MATCH(X$1,'Published Daily Data'!$B$1:$BF$1,0),TRUE)</f>
        <v>-3777</v>
      </c>
      <c r="Y155" s="4">
        <f>VLOOKUP($B155,'Published Daily Data'!$B:$BF,MATCH(Y$1,'Published Daily Data'!$B$1:$BF$1,0),TRUE)</f>
        <v>0</v>
      </c>
      <c r="Z155" s="4">
        <f>VLOOKUP($B155,'Published Daily Data'!$B:$BF,MATCH(Z$1,'Published Daily Data'!$B$1:$BF$1,0),TRUE)</f>
        <v>0</v>
      </c>
      <c r="AA155" s="4">
        <f>VLOOKUP($B155,'Published Daily Data'!$B:$BF,MATCH(AA$1,'Published Daily Data'!$B$1:$BF$1,0),TRUE)</f>
        <v>0</v>
      </c>
      <c r="AB155" s="4">
        <f>VLOOKUP($B155,'Published Daily Data'!$B:$BF,MATCH(AB$1,'Published Daily Data'!$B$1:$BF$1,0),TRUE)</f>
        <v>0</v>
      </c>
      <c r="AC155" s="4">
        <f>VLOOKUP($B155,'Published Daily Data'!$B:$BF,MATCH(AC$1,'Published Daily Data'!$B$1:$BF$1,0),TRUE)</f>
        <v>-55107</v>
      </c>
      <c r="AD155" s="4">
        <f>VLOOKUP($B155,'Published Daily Data'!$B:$BF,MATCH(AD$1,'Published Daily Data'!$B$1:$BF$1,0),TRUE)</f>
        <v>0</v>
      </c>
    </row>
    <row r="156" spans="1:30">
      <c r="A156" s="5"/>
      <c r="B156" s="11">
        <f t="shared" si="3"/>
        <v>43738</v>
      </c>
      <c r="C156" s="4">
        <f>VLOOKUP($B156,'Published Daily Data'!$B:$BF,MATCH(C$1,'Published Daily Data'!$B$1:$BF$1,0),TRUE)</f>
        <v>280700</v>
      </c>
      <c r="D156" s="4">
        <f>VLOOKUP($B156,'Published Daily Data'!$B:$BF,MATCH(D$1,'Published Daily Data'!$B$1:$BF$1,0),TRUE)</f>
        <v>284501</v>
      </c>
      <c r="E156" s="4">
        <f>VLOOKUP($B156,'Published Daily Data'!$B:$BF,MATCH(E$1,'Published Daily Data'!$B$1:$BF$1,0),TRUE)</f>
        <v>258433</v>
      </c>
      <c r="F156" s="4">
        <f>VLOOKUP($B156,'Published Daily Data'!$B:$BF,MATCH(F$1,'Published Daily Data'!$B$1:$BF$1,0),TRUE)</f>
        <v>-26068</v>
      </c>
      <c r="G156" s="4">
        <f>VLOOKUP($B156,'Published Daily Data'!$B:$BF,MATCH(G$1,'Published Daily Data'!$B$1:$BF$1,0),TRUE)</f>
        <v>228</v>
      </c>
      <c r="H156" s="4">
        <f>VLOOKUP($B156,'Published Daily Data'!$B:$BF,MATCH(H$1,'Published Daily Data'!$B$1:$BF$1,0),TRUE)</f>
        <v>151391</v>
      </c>
      <c r="I156" s="4">
        <f>VLOOKUP($B156,'Published Daily Data'!$B:$BF,MATCH(I$1,'Published Daily Data'!$B$1:$BF$1,0),TRUE)</f>
        <v>79535</v>
      </c>
      <c r="J156" s="4">
        <f>VLOOKUP($B156,'Published Daily Data'!$B:$BF,MATCH(J$1,'Published Daily Data'!$B$1:$BF$1,0),TRUE)</f>
        <v>225</v>
      </c>
      <c r="K156" s="4">
        <f>VLOOKUP($B156,'Published Daily Data'!$B:$BF,MATCH(K$1,'Published Daily Data'!$B$1:$BF$1,0),TRUE)</f>
        <v>8881</v>
      </c>
      <c r="L156" s="4">
        <f>VLOOKUP($B156,'Published Daily Data'!$B:$BF,MATCH(L$1,'Published Daily Data'!$B$1:$BF$1,0),TRUE)</f>
        <v>995</v>
      </c>
      <c r="M156" s="4">
        <f>VLOOKUP($B156,'Published Daily Data'!$B:$BF,MATCH(M$1,'Published Daily Data'!$B$1:$BF$1,0),TRUE)</f>
        <v>3463</v>
      </c>
      <c r="N156" s="4">
        <f>VLOOKUP($B156,'Published Daily Data'!$B:$BF,MATCH(N$1,'Published Daily Data'!$B$1:$BF$1,0),TRUE)</f>
        <v>13706</v>
      </c>
      <c r="O156" s="4">
        <f>VLOOKUP($B156,'Published Daily Data'!$B:$BF,MATCH(O$1,'Published Daily Data'!$B$1:$BF$1,0),TRUE)</f>
        <v>0</v>
      </c>
      <c r="P156" s="4">
        <f>VLOOKUP($B156,'Published Daily Data'!$B:$BF,MATCH(P$1,'Published Daily Data'!$B$1:$BF$1,0),TRUE)</f>
        <v>0</v>
      </c>
      <c r="Q156" s="4">
        <f>VLOOKUP($B156,'Published Daily Data'!$B:$BF,MATCH(Q$1,'Published Daily Data'!$B$1:$BF$1,0),TRUE)</f>
        <v>0</v>
      </c>
      <c r="R156" s="4">
        <f>VLOOKUP($B156,'Published Daily Data'!$B:$BF,MATCH(R$1,'Published Daily Data'!$B$1:$BF$1,0),TRUE)</f>
        <v>0</v>
      </c>
      <c r="S156" s="4">
        <f>VLOOKUP($B156,'Published Daily Data'!$B:$BF,MATCH(S$1,'Published Daily Data'!$B$1:$BF$1,0),TRUE)</f>
        <v>0</v>
      </c>
      <c r="T156" s="4">
        <f>VLOOKUP($B156,'Published Daily Data'!$B:$BF,MATCH(T$1,'Published Daily Data'!$B$1:$BF$1,0),TRUE)</f>
        <v>0</v>
      </c>
      <c r="U156" s="4">
        <f>VLOOKUP($B156,'Published Daily Data'!$B:$BF,MATCH(U$1,'Published Daily Data'!$B$1:$BF$1,0),TRUE)</f>
        <v>0</v>
      </c>
      <c r="V156" s="4">
        <f>VLOOKUP($B156,'Published Daily Data'!$B:$BF,MATCH(V$1,'Published Daily Data'!$B$1:$BF$1,0),TRUE)</f>
        <v>0</v>
      </c>
      <c r="W156" s="4">
        <f>VLOOKUP($B156,'Published Daily Data'!$B:$BF,MATCH(W$1,'Published Daily Data'!$B$1:$BF$1,0),TRUE)</f>
        <v>0</v>
      </c>
      <c r="X156" s="4">
        <f>VLOOKUP($B156,'Published Daily Data'!$B:$BF,MATCH(X$1,'Published Daily Data'!$B$1:$BF$1,0),TRUE)</f>
        <v>-3013</v>
      </c>
      <c r="Y156" s="4">
        <f>VLOOKUP($B156,'Published Daily Data'!$B:$BF,MATCH(Y$1,'Published Daily Data'!$B$1:$BF$1,0),TRUE)</f>
        <v>0</v>
      </c>
      <c r="Z156" s="4">
        <f>VLOOKUP($B156,'Published Daily Data'!$B:$BF,MATCH(Z$1,'Published Daily Data'!$B$1:$BF$1,0),TRUE)</f>
        <v>0</v>
      </c>
      <c r="AA156" s="4">
        <f>VLOOKUP($B156,'Published Daily Data'!$B:$BF,MATCH(AA$1,'Published Daily Data'!$B$1:$BF$1,0),TRUE)</f>
        <v>0</v>
      </c>
      <c r="AB156" s="4">
        <f>VLOOKUP($B156,'Published Daily Data'!$B:$BF,MATCH(AB$1,'Published Daily Data'!$B$1:$BF$1,0),TRUE)</f>
        <v>0</v>
      </c>
      <c r="AC156" s="4">
        <f>VLOOKUP($B156,'Published Daily Data'!$B:$BF,MATCH(AC$1,'Published Daily Data'!$B$1:$BF$1,0),TRUE)</f>
        <v>-23055</v>
      </c>
      <c r="AD156" s="4">
        <f>VLOOKUP($B156,'Published Daily Data'!$B:$BF,MATCH(AD$1,'Published Daily Data'!$B$1:$BF$1,0),TRUE)</f>
        <v>0</v>
      </c>
    </row>
    <row r="157" spans="1:30">
      <c r="A157" s="5"/>
      <c r="B157" s="11">
        <f t="shared" si="3"/>
        <v>43739</v>
      </c>
      <c r="C157" s="4">
        <f>VLOOKUP($B157,'Published Daily Data'!$B:$BF,MATCH(C$1,'Published Daily Data'!$B$1:$BF$1,0),TRUE)</f>
        <v>301580</v>
      </c>
      <c r="D157" s="4">
        <f>VLOOKUP($B157,'Published Daily Data'!$B:$BF,MATCH(D$1,'Published Daily Data'!$B$1:$BF$1,0),TRUE)</f>
        <v>304418</v>
      </c>
      <c r="E157" s="4">
        <f>VLOOKUP($B157,'Published Daily Data'!$B:$BF,MATCH(E$1,'Published Daily Data'!$B$1:$BF$1,0),TRUE)</f>
        <v>287468</v>
      </c>
      <c r="F157" s="4">
        <f>VLOOKUP($B157,'Published Daily Data'!$B:$BF,MATCH(F$1,'Published Daily Data'!$B$1:$BF$1,0),TRUE)</f>
        <v>-16950</v>
      </c>
      <c r="G157" s="4">
        <f>VLOOKUP($B157,'Published Daily Data'!$B:$BF,MATCH(G$1,'Published Daily Data'!$B$1:$BF$1,0),TRUE)</f>
        <v>260</v>
      </c>
      <c r="H157" s="4">
        <f>VLOOKUP($B157,'Published Daily Data'!$B:$BF,MATCH(H$1,'Published Daily Data'!$B$1:$BF$1,0),TRUE)</f>
        <v>170833</v>
      </c>
      <c r="I157" s="4">
        <f>VLOOKUP($B157,'Published Daily Data'!$B:$BF,MATCH(I$1,'Published Daily Data'!$B$1:$BF$1,0),TRUE)</f>
        <v>79424</v>
      </c>
      <c r="J157" s="4">
        <f>VLOOKUP($B157,'Published Daily Data'!$B:$BF,MATCH(J$1,'Published Daily Data'!$B$1:$BF$1,0),TRUE)</f>
        <v>227</v>
      </c>
      <c r="K157" s="4">
        <f>VLOOKUP($B157,'Published Daily Data'!$B:$BF,MATCH(K$1,'Published Daily Data'!$B$1:$BF$1,0),TRUE)</f>
        <v>14350</v>
      </c>
      <c r="L157" s="4">
        <f>VLOOKUP($B157,'Published Daily Data'!$B:$BF,MATCH(L$1,'Published Daily Data'!$B$1:$BF$1,0),TRUE)</f>
        <v>344</v>
      </c>
      <c r="M157" s="4">
        <f>VLOOKUP($B157,'Published Daily Data'!$B:$BF,MATCH(M$1,'Published Daily Data'!$B$1:$BF$1,0),TRUE)</f>
        <v>7562</v>
      </c>
      <c r="N157" s="4">
        <f>VLOOKUP($B157,'Published Daily Data'!$B:$BF,MATCH(N$1,'Published Daily Data'!$B$1:$BF$1,0),TRUE)</f>
        <v>14467</v>
      </c>
      <c r="O157" s="4">
        <f>VLOOKUP($B157,'Published Daily Data'!$B:$BF,MATCH(O$1,'Published Daily Data'!$B$1:$BF$1,0),TRUE)</f>
        <v>0</v>
      </c>
      <c r="P157" s="4">
        <f>VLOOKUP($B157,'Published Daily Data'!$B:$BF,MATCH(P$1,'Published Daily Data'!$B$1:$BF$1,0),TRUE)</f>
        <v>0</v>
      </c>
      <c r="Q157" s="4">
        <f>VLOOKUP($B157,'Published Daily Data'!$B:$BF,MATCH(Q$1,'Published Daily Data'!$B$1:$BF$1,0),TRUE)</f>
        <v>0</v>
      </c>
      <c r="R157" s="4">
        <f>VLOOKUP($B157,'Published Daily Data'!$B:$BF,MATCH(R$1,'Published Daily Data'!$B$1:$BF$1,0),TRUE)</f>
        <v>0</v>
      </c>
      <c r="S157" s="4">
        <f>VLOOKUP($B157,'Published Daily Data'!$B:$BF,MATCH(S$1,'Published Daily Data'!$B$1:$BF$1,0),TRUE)</f>
        <v>0</v>
      </c>
      <c r="T157" s="4">
        <f>VLOOKUP($B157,'Published Daily Data'!$B:$BF,MATCH(T$1,'Published Daily Data'!$B$1:$BF$1,0),TRUE)</f>
        <v>0</v>
      </c>
      <c r="U157" s="4">
        <f>VLOOKUP($B157,'Published Daily Data'!$B:$BF,MATCH(U$1,'Published Daily Data'!$B$1:$BF$1,0),TRUE)</f>
        <v>0</v>
      </c>
      <c r="V157" s="4">
        <f>VLOOKUP($B157,'Published Daily Data'!$B:$BF,MATCH(V$1,'Published Daily Data'!$B$1:$BF$1,0),TRUE)</f>
        <v>0</v>
      </c>
      <c r="W157" s="4">
        <f>VLOOKUP($B157,'Published Daily Data'!$B:$BF,MATCH(W$1,'Published Daily Data'!$B$1:$BF$1,0),TRUE)</f>
        <v>0</v>
      </c>
      <c r="X157" s="4">
        <f>VLOOKUP($B157,'Published Daily Data'!$B:$BF,MATCH(X$1,'Published Daily Data'!$B$1:$BF$1,0),TRUE)</f>
        <v>-2415</v>
      </c>
      <c r="Y157" s="4">
        <f>VLOOKUP($B157,'Published Daily Data'!$B:$BF,MATCH(Y$1,'Published Daily Data'!$B$1:$BF$1,0),TRUE)</f>
        <v>0</v>
      </c>
      <c r="Z157" s="4">
        <f>VLOOKUP($B157,'Published Daily Data'!$B:$BF,MATCH(Z$1,'Published Daily Data'!$B$1:$BF$1,0),TRUE)</f>
        <v>0</v>
      </c>
      <c r="AA157" s="4">
        <f>VLOOKUP($B157,'Published Daily Data'!$B:$BF,MATCH(AA$1,'Published Daily Data'!$B$1:$BF$1,0),TRUE)</f>
        <v>0</v>
      </c>
      <c r="AB157" s="4">
        <f>VLOOKUP($B157,'Published Daily Data'!$B:$BF,MATCH(AB$1,'Published Daily Data'!$B$1:$BF$1,0),TRUE)</f>
        <v>0</v>
      </c>
      <c r="AC157" s="4">
        <f>VLOOKUP($B157,'Published Daily Data'!$B:$BF,MATCH(AC$1,'Published Daily Data'!$B$1:$BF$1,0),TRUE)</f>
        <v>-14535</v>
      </c>
      <c r="AD157" s="4">
        <f>VLOOKUP($B157,'Published Daily Data'!$B:$BF,MATCH(AD$1,'Published Daily Data'!$B$1:$BF$1,0),TRUE)</f>
        <v>0</v>
      </c>
    </row>
    <row r="158" spans="1:30">
      <c r="A158" s="5"/>
      <c r="B158" s="11">
        <f t="shared" si="3"/>
        <v>43740</v>
      </c>
      <c r="C158" s="4">
        <f>VLOOKUP($B158,'Published Daily Data'!$B:$BF,MATCH(C$1,'Published Daily Data'!$B$1:$BF$1,0),TRUE)</f>
        <v>325410</v>
      </c>
      <c r="D158" s="4">
        <f>VLOOKUP($B158,'Published Daily Data'!$B:$BF,MATCH(D$1,'Published Daily Data'!$B$1:$BF$1,0),TRUE)</f>
        <v>330589</v>
      </c>
      <c r="E158" s="4">
        <f>VLOOKUP($B158,'Published Daily Data'!$B:$BF,MATCH(E$1,'Published Daily Data'!$B$1:$BF$1,0),TRUE)</f>
        <v>311471</v>
      </c>
      <c r="F158" s="4">
        <f>VLOOKUP($B158,'Published Daily Data'!$B:$BF,MATCH(F$1,'Published Daily Data'!$B$1:$BF$1,0),TRUE)</f>
        <v>-19118</v>
      </c>
      <c r="G158" s="4">
        <f>VLOOKUP($B158,'Published Daily Data'!$B:$BF,MATCH(G$1,'Published Daily Data'!$B$1:$BF$1,0),TRUE)</f>
        <v>444</v>
      </c>
      <c r="H158" s="4">
        <f>VLOOKUP($B158,'Published Daily Data'!$B:$BF,MATCH(H$1,'Published Daily Data'!$B$1:$BF$1,0),TRUE)</f>
        <v>187624</v>
      </c>
      <c r="I158" s="4">
        <f>VLOOKUP($B158,'Published Daily Data'!$B:$BF,MATCH(I$1,'Published Daily Data'!$B$1:$BF$1,0),TRUE)</f>
        <v>79289</v>
      </c>
      <c r="J158" s="4">
        <f>VLOOKUP($B158,'Published Daily Data'!$B:$BF,MATCH(J$1,'Published Daily Data'!$B$1:$BF$1,0),TRUE)</f>
        <v>396</v>
      </c>
      <c r="K158" s="4">
        <f>VLOOKUP($B158,'Published Daily Data'!$B:$BF,MATCH(K$1,'Published Daily Data'!$B$1:$BF$1,0),TRUE)</f>
        <v>16097</v>
      </c>
      <c r="L158" s="4">
        <f>VLOOKUP($B158,'Published Daily Data'!$B:$BF,MATCH(L$1,'Published Daily Data'!$B$1:$BF$1,0),TRUE)</f>
        <v>318</v>
      </c>
      <c r="M158" s="4">
        <f>VLOOKUP($B158,'Published Daily Data'!$B:$BF,MATCH(M$1,'Published Daily Data'!$B$1:$BF$1,0),TRUE)</f>
        <v>12134</v>
      </c>
      <c r="N158" s="4">
        <f>VLOOKUP($B158,'Published Daily Data'!$B:$BF,MATCH(N$1,'Published Daily Data'!$B$1:$BF$1,0),TRUE)</f>
        <v>15167</v>
      </c>
      <c r="O158" s="4">
        <f>VLOOKUP($B158,'Published Daily Data'!$B:$BF,MATCH(O$1,'Published Daily Data'!$B$1:$BF$1,0),TRUE)</f>
        <v>0</v>
      </c>
      <c r="P158" s="4">
        <f>VLOOKUP($B158,'Published Daily Data'!$B:$BF,MATCH(P$1,'Published Daily Data'!$B$1:$BF$1,0),TRUE)</f>
        <v>0</v>
      </c>
      <c r="Q158" s="4">
        <f>VLOOKUP($B158,'Published Daily Data'!$B:$BF,MATCH(Q$1,'Published Daily Data'!$B$1:$BF$1,0),TRUE)</f>
        <v>0</v>
      </c>
      <c r="R158" s="4">
        <f>VLOOKUP($B158,'Published Daily Data'!$B:$BF,MATCH(R$1,'Published Daily Data'!$B$1:$BF$1,0),TRUE)</f>
        <v>0</v>
      </c>
      <c r="S158" s="4">
        <f>VLOOKUP($B158,'Published Daily Data'!$B:$BF,MATCH(S$1,'Published Daily Data'!$B$1:$BF$1,0),TRUE)</f>
        <v>0</v>
      </c>
      <c r="T158" s="4">
        <f>VLOOKUP($B158,'Published Daily Data'!$B:$BF,MATCH(T$1,'Published Daily Data'!$B$1:$BF$1,0),TRUE)</f>
        <v>0</v>
      </c>
      <c r="U158" s="4">
        <f>VLOOKUP($B158,'Published Daily Data'!$B:$BF,MATCH(U$1,'Published Daily Data'!$B$1:$BF$1,0),TRUE)</f>
        <v>0</v>
      </c>
      <c r="V158" s="4">
        <f>VLOOKUP($B158,'Published Daily Data'!$B:$BF,MATCH(V$1,'Published Daily Data'!$B$1:$BF$1,0),TRUE)</f>
        <v>0</v>
      </c>
      <c r="W158" s="4">
        <f>VLOOKUP($B158,'Published Daily Data'!$B:$BF,MATCH(W$1,'Published Daily Data'!$B$1:$BF$1,0),TRUE)</f>
        <v>0</v>
      </c>
      <c r="X158" s="4">
        <f>VLOOKUP($B158,'Published Daily Data'!$B:$BF,MATCH(X$1,'Published Daily Data'!$B$1:$BF$1,0),TRUE)</f>
        <v>218</v>
      </c>
      <c r="Y158" s="4">
        <f>VLOOKUP($B158,'Published Daily Data'!$B:$BF,MATCH(Y$1,'Published Daily Data'!$B$1:$BF$1,0),TRUE)</f>
        <v>0</v>
      </c>
      <c r="Z158" s="4">
        <f>VLOOKUP($B158,'Published Daily Data'!$B:$BF,MATCH(Z$1,'Published Daily Data'!$B$1:$BF$1,0),TRUE)</f>
        <v>0</v>
      </c>
      <c r="AA158" s="4">
        <f>VLOOKUP($B158,'Published Daily Data'!$B:$BF,MATCH(AA$1,'Published Daily Data'!$B$1:$BF$1,0),TRUE)</f>
        <v>0</v>
      </c>
      <c r="AB158" s="4">
        <f>VLOOKUP($B158,'Published Daily Data'!$B:$BF,MATCH(AB$1,'Published Daily Data'!$B$1:$BF$1,0),TRUE)</f>
        <v>0</v>
      </c>
      <c r="AC158" s="4">
        <f>VLOOKUP($B158,'Published Daily Data'!$B:$BF,MATCH(AC$1,'Published Daily Data'!$B$1:$BF$1,0),TRUE)</f>
        <v>-19336</v>
      </c>
      <c r="AD158" s="4">
        <f>VLOOKUP($B158,'Published Daily Data'!$B:$BF,MATCH(AD$1,'Published Daily Data'!$B$1:$BF$1,0),TRUE)</f>
        <v>0</v>
      </c>
    </row>
    <row r="159" spans="1:30">
      <c r="A159" s="5"/>
      <c r="B159" s="11">
        <f t="shared" si="3"/>
        <v>43741</v>
      </c>
      <c r="C159" s="4">
        <f>VLOOKUP($B159,'Published Daily Data'!$B:$BF,MATCH(C$1,'Published Daily Data'!$B$1:$BF$1,0),TRUE)</f>
        <v>293970</v>
      </c>
      <c r="D159" s="4">
        <f>VLOOKUP($B159,'Published Daily Data'!$B:$BF,MATCH(D$1,'Published Daily Data'!$B$1:$BF$1,0),TRUE)</f>
        <v>293596</v>
      </c>
      <c r="E159" s="4">
        <f>VLOOKUP($B159,'Published Daily Data'!$B:$BF,MATCH(E$1,'Published Daily Data'!$B$1:$BF$1,0),TRUE)</f>
        <v>271520</v>
      </c>
      <c r="F159" s="4">
        <f>VLOOKUP($B159,'Published Daily Data'!$B:$BF,MATCH(F$1,'Published Daily Data'!$B$1:$BF$1,0),TRUE)</f>
        <v>-22076</v>
      </c>
      <c r="G159" s="4">
        <f>VLOOKUP($B159,'Published Daily Data'!$B:$BF,MATCH(G$1,'Published Daily Data'!$B$1:$BF$1,0),TRUE)</f>
        <v>249</v>
      </c>
      <c r="H159" s="4">
        <f>VLOOKUP($B159,'Published Daily Data'!$B:$BF,MATCH(H$1,'Published Daily Data'!$B$1:$BF$1,0),TRUE)</f>
        <v>156974</v>
      </c>
      <c r="I159" s="4">
        <f>VLOOKUP($B159,'Published Daily Data'!$B:$BF,MATCH(I$1,'Published Daily Data'!$B$1:$BF$1,0),TRUE)</f>
        <v>79559</v>
      </c>
      <c r="J159" s="4">
        <f>VLOOKUP($B159,'Published Daily Data'!$B:$BF,MATCH(J$1,'Published Daily Data'!$B$1:$BF$1,0),TRUE)</f>
        <v>0</v>
      </c>
      <c r="K159" s="4">
        <f>VLOOKUP($B159,'Published Daily Data'!$B:$BF,MATCH(K$1,'Published Daily Data'!$B$1:$BF$1,0),TRUE)</f>
        <v>14883</v>
      </c>
      <c r="L159" s="4">
        <f>VLOOKUP($B159,'Published Daily Data'!$B:$BF,MATCH(L$1,'Published Daily Data'!$B$1:$BF$1,0),TRUE)</f>
        <v>325</v>
      </c>
      <c r="M159" s="4">
        <f>VLOOKUP($B159,'Published Daily Data'!$B:$BF,MATCH(M$1,'Published Daily Data'!$B$1:$BF$1,0),TRUE)</f>
        <v>4045</v>
      </c>
      <c r="N159" s="4">
        <f>VLOOKUP($B159,'Published Daily Data'!$B:$BF,MATCH(N$1,'Published Daily Data'!$B$1:$BF$1,0),TRUE)</f>
        <v>15486</v>
      </c>
      <c r="O159" s="4">
        <f>VLOOKUP($B159,'Published Daily Data'!$B:$BF,MATCH(O$1,'Published Daily Data'!$B$1:$BF$1,0),TRUE)</f>
        <v>0</v>
      </c>
      <c r="P159" s="4">
        <f>VLOOKUP($B159,'Published Daily Data'!$B:$BF,MATCH(P$1,'Published Daily Data'!$B$1:$BF$1,0),TRUE)</f>
        <v>0</v>
      </c>
      <c r="Q159" s="4">
        <f>VLOOKUP($B159,'Published Daily Data'!$B:$BF,MATCH(Q$1,'Published Daily Data'!$B$1:$BF$1,0),TRUE)</f>
        <v>0</v>
      </c>
      <c r="R159" s="4">
        <f>VLOOKUP($B159,'Published Daily Data'!$B:$BF,MATCH(R$1,'Published Daily Data'!$B$1:$BF$1,0),TRUE)</f>
        <v>0</v>
      </c>
      <c r="S159" s="4">
        <f>VLOOKUP($B159,'Published Daily Data'!$B:$BF,MATCH(S$1,'Published Daily Data'!$B$1:$BF$1,0),TRUE)</f>
        <v>0</v>
      </c>
      <c r="T159" s="4">
        <f>VLOOKUP($B159,'Published Daily Data'!$B:$BF,MATCH(T$1,'Published Daily Data'!$B$1:$BF$1,0),TRUE)</f>
        <v>0</v>
      </c>
      <c r="U159" s="4">
        <f>VLOOKUP($B159,'Published Daily Data'!$B:$BF,MATCH(U$1,'Published Daily Data'!$B$1:$BF$1,0),TRUE)</f>
        <v>0</v>
      </c>
      <c r="V159" s="4">
        <f>VLOOKUP($B159,'Published Daily Data'!$B:$BF,MATCH(V$1,'Published Daily Data'!$B$1:$BF$1,0),TRUE)</f>
        <v>0</v>
      </c>
      <c r="W159" s="4">
        <f>VLOOKUP($B159,'Published Daily Data'!$B:$BF,MATCH(W$1,'Published Daily Data'!$B$1:$BF$1,0),TRUE)</f>
        <v>0</v>
      </c>
      <c r="X159" s="4">
        <f>VLOOKUP($B159,'Published Daily Data'!$B:$BF,MATCH(X$1,'Published Daily Data'!$B$1:$BF$1,0),TRUE)</f>
        <v>-3696</v>
      </c>
      <c r="Y159" s="4">
        <f>VLOOKUP($B159,'Published Daily Data'!$B:$BF,MATCH(Y$1,'Published Daily Data'!$B$1:$BF$1,0),TRUE)</f>
        <v>0</v>
      </c>
      <c r="Z159" s="4">
        <f>VLOOKUP($B159,'Published Daily Data'!$B:$BF,MATCH(Z$1,'Published Daily Data'!$B$1:$BF$1,0),TRUE)</f>
        <v>0</v>
      </c>
      <c r="AA159" s="4">
        <f>VLOOKUP($B159,'Published Daily Data'!$B:$BF,MATCH(AA$1,'Published Daily Data'!$B$1:$BF$1,0),TRUE)</f>
        <v>0</v>
      </c>
      <c r="AB159" s="4">
        <f>VLOOKUP($B159,'Published Daily Data'!$B:$BF,MATCH(AB$1,'Published Daily Data'!$B$1:$BF$1,0),TRUE)</f>
        <v>0</v>
      </c>
      <c r="AC159" s="4">
        <f>VLOOKUP($B159,'Published Daily Data'!$B:$BF,MATCH(AC$1,'Published Daily Data'!$B$1:$BF$1,0),TRUE)</f>
        <v>-18380</v>
      </c>
      <c r="AD159" s="4">
        <f>VLOOKUP($B159,'Published Daily Data'!$B:$BF,MATCH(AD$1,'Published Daily Data'!$B$1:$BF$1,0),TRUE)</f>
        <v>0</v>
      </c>
    </row>
    <row r="160" spans="1:30">
      <c r="A160" s="5"/>
      <c r="B160" s="11">
        <f t="shared" si="3"/>
        <v>43742</v>
      </c>
      <c r="C160" s="4">
        <f>VLOOKUP($B160,'Published Daily Data'!$B:$BF,MATCH(C$1,'Published Daily Data'!$B$1:$BF$1,0),TRUE)</f>
        <v>277450</v>
      </c>
      <c r="D160" s="4">
        <f>VLOOKUP($B160,'Published Daily Data'!$B:$BF,MATCH(D$1,'Published Daily Data'!$B$1:$BF$1,0),TRUE)</f>
        <v>282775</v>
      </c>
      <c r="E160" s="4">
        <f>VLOOKUP($B160,'Published Daily Data'!$B:$BF,MATCH(E$1,'Published Daily Data'!$B$1:$BF$1,0),TRUE)</f>
        <v>260883</v>
      </c>
      <c r="F160" s="4">
        <f>VLOOKUP($B160,'Published Daily Data'!$B:$BF,MATCH(F$1,'Published Daily Data'!$B$1:$BF$1,0),TRUE)</f>
        <v>-21892</v>
      </c>
      <c r="G160" s="4">
        <f>VLOOKUP($B160,'Published Daily Data'!$B:$BF,MATCH(G$1,'Published Daily Data'!$B$1:$BF$1,0),TRUE)</f>
        <v>244</v>
      </c>
      <c r="H160" s="4">
        <f>VLOOKUP($B160,'Published Daily Data'!$B:$BF,MATCH(H$1,'Published Daily Data'!$B$1:$BF$1,0),TRUE)</f>
        <v>137993</v>
      </c>
      <c r="I160" s="4">
        <f>VLOOKUP($B160,'Published Daily Data'!$B:$BF,MATCH(I$1,'Published Daily Data'!$B$1:$BF$1,0),TRUE)</f>
        <v>79323</v>
      </c>
      <c r="J160" s="4">
        <f>VLOOKUP($B160,'Published Daily Data'!$B:$BF,MATCH(J$1,'Published Daily Data'!$B$1:$BF$1,0),TRUE)</f>
        <v>57</v>
      </c>
      <c r="K160" s="4">
        <f>VLOOKUP($B160,'Published Daily Data'!$B:$BF,MATCH(K$1,'Published Daily Data'!$B$1:$BF$1,0),TRUE)</f>
        <v>15574</v>
      </c>
      <c r="L160" s="4">
        <f>VLOOKUP($B160,'Published Daily Data'!$B:$BF,MATCH(L$1,'Published Daily Data'!$B$1:$BF$1,0),TRUE)</f>
        <v>741</v>
      </c>
      <c r="M160" s="4">
        <f>VLOOKUP($B160,'Published Daily Data'!$B:$BF,MATCH(M$1,'Published Daily Data'!$B$1:$BF$1,0),TRUE)</f>
        <v>12761</v>
      </c>
      <c r="N160" s="4">
        <f>VLOOKUP($B160,'Published Daily Data'!$B:$BF,MATCH(N$1,'Published Daily Data'!$B$1:$BF$1,0),TRUE)</f>
        <v>14189</v>
      </c>
      <c r="O160" s="4">
        <f>VLOOKUP($B160,'Published Daily Data'!$B:$BF,MATCH(O$1,'Published Daily Data'!$B$1:$BF$1,0),TRUE)</f>
        <v>0</v>
      </c>
      <c r="P160" s="4">
        <f>VLOOKUP($B160,'Published Daily Data'!$B:$BF,MATCH(P$1,'Published Daily Data'!$B$1:$BF$1,0),TRUE)</f>
        <v>0</v>
      </c>
      <c r="Q160" s="4">
        <f>VLOOKUP($B160,'Published Daily Data'!$B:$BF,MATCH(Q$1,'Published Daily Data'!$B$1:$BF$1,0),TRUE)</f>
        <v>0</v>
      </c>
      <c r="R160" s="4">
        <f>VLOOKUP($B160,'Published Daily Data'!$B:$BF,MATCH(R$1,'Published Daily Data'!$B$1:$BF$1,0),TRUE)</f>
        <v>0</v>
      </c>
      <c r="S160" s="4">
        <f>VLOOKUP($B160,'Published Daily Data'!$B:$BF,MATCH(S$1,'Published Daily Data'!$B$1:$BF$1,0),TRUE)</f>
        <v>0</v>
      </c>
      <c r="T160" s="4">
        <f>VLOOKUP($B160,'Published Daily Data'!$B:$BF,MATCH(T$1,'Published Daily Data'!$B$1:$BF$1,0),TRUE)</f>
        <v>0</v>
      </c>
      <c r="U160" s="4">
        <f>VLOOKUP($B160,'Published Daily Data'!$B:$BF,MATCH(U$1,'Published Daily Data'!$B$1:$BF$1,0),TRUE)</f>
        <v>0</v>
      </c>
      <c r="V160" s="4">
        <f>VLOOKUP($B160,'Published Daily Data'!$B:$BF,MATCH(V$1,'Published Daily Data'!$B$1:$BF$1,0),TRUE)</f>
        <v>0</v>
      </c>
      <c r="W160" s="4">
        <f>VLOOKUP($B160,'Published Daily Data'!$B:$BF,MATCH(W$1,'Published Daily Data'!$B$1:$BF$1,0),TRUE)</f>
        <v>0</v>
      </c>
      <c r="X160" s="4">
        <f>VLOOKUP($B160,'Published Daily Data'!$B:$BF,MATCH(X$1,'Published Daily Data'!$B$1:$BF$1,0),TRUE)</f>
        <v>-6513</v>
      </c>
      <c r="Y160" s="4">
        <f>VLOOKUP($B160,'Published Daily Data'!$B:$BF,MATCH(Y$1,'Published Daily Data'!$B$1:$BF$1,0),TRUE)</f>
        <v>0</v>
      </c>
      <c r="Z160" s="4">
        <f>VLOOKUP($B160,'Published Daily Data'!$B:$BF,MATCH(Z$1,'Published Daily Data'!$B$1:$BF$1,0),TRUE)</f>
        <v>0</v>
      </c>
      <c r="AA160" s="4">
        <f>VLOOKUP($B160,'Published Daily Data'!$B:$BF,MATCH(AA$1,'Published Daily Data'!$B$1:$BF$1,0),TRUE)</f>
        <v>0</v>
      </c>
      <c r="AB160" s="4">
        <f>VLOOKUP($B160,'Published Daily Data'!$B:$BF,MATCH(AB$1,'Published Daily Data'!$B$1:$BF$1,0),TRUE)</f>
        <v>0</v>
      </c>
      <c r="AC160" s="4">
        <f>VLOOKUP($B160,'Published Daily Data'!$B:$BF,MATCH(AC$1,'Published Daily Data'!$B$1:$BF$1,0),TRUE)</f>
        <v>-15379</v>
      </c>
      <c r="AD160" s="4">
        <f>VLOOKUP($B160,'Published Daily Data'!$B:$BF,MATCH(AD$1,'Published Daily Data'!$B$1:$BF$1,0),TRUE)</f>
        <v>0</v>
      </c>
    </row>
    <row r="161" spans="1:30">
      <c r="A161" s="5"/>
      <c r="B161" s="11">
        <f t="shared" si="3"/>
        <v>43743</v>
      </c>
      <c r="C161" s="4">
        <f>VLOOKUP($B161,'Published Daily Data'!$B:$BF,MATCH(C$1,'Published Daily Data'!$B$1:$BF$1,0),TRUE)</f>
        <v>252990</v>
      </c>
      <c r="D161" s="4">
        <f>VLOOKUP($B161,'Published Daily Data'!$B:$BF,MATCH(D$1,'Published Daily Data'!$B$1:$BF$1,0),TRUE)</f>
        <v>257124</v>
      </c>
      <c r="E161" s="4">
        <f>VLOOKUP($B161,'Published Daily Data'!$B:$BF,MATCH(E$1,'Published Daily Data'!$B$1:$BF$1,0),TRUE)</f>
        <v>231389</v>
      </c>
      <c r="F161" s="4">
        <f>VLOOKUP($B161,'Published Daily Data'!$B:$BF,MATCH(F$1,'Published Daily Data'!$B$1:$BF$1,0),TRUE)</f>
        <v>-25735</v>
      </c>
      <c r="G161" s="4">
        <f>VLOOKUP($B161,'Published Daily Data'!$B:$BF,MATCH(G$1,'Published Daily Data'!$B$1:$BF$1,0),TRUE)</f>
        <v>6</v>
      </c>
      <c r="H161" s="4">
        <f>VLOOKUP($B161,'Published Daily Data'!$B:$BF,MATCH(H$1,'Published Daily Data'!$B$1:$BF$1,0),TRUE)</f>
        <v>113572</v>
      </c>
      <c r="I161" s="4">
        <f>VLOOKUP($B161,'Published Daily Data'!$B:$BF,MATCH(I$1,'Published Daily Data'!$B$1:$BF$1,0),TRUE)</f>
        <v>79543</v>
      </c>
      <c r="J161" s="4">
        <f>VLOOKUP($B161,'Published Daily Data'!$B:$BF,MATCH(J$1,'Published Daily Data'!$B$1:$BF$1,0),TRUE)</f>
        <v>195</v>
      </c>
      <c r="K161" s="4">
        <f>VLOOKUP($B161,'Published Daily Data'!$B:$BF,MATCH(K$1,'Published Daily Data'!$B$1:$BF$1,0),TRUE)</f>
        <v>13241</v>
      </c>
      <c r="L161" s="4">
        <f>VLOOKUP($B161,'Published Daily Data'!$B:$BF,MATCH(L$1,'Published Daily Data'!$B$1:$BF$1,0),TRUE)</f>
        <v>1099</v>
      </c>
      <c r="M161" s="4">
        <f>VLOOKUP($B161,'Published Daily Data'!$B:$BF,MATCH(M$1,'Published Daily Data'!$B$1:$BF$1,0),TRUE)</f>
        <v>8853</v>
      </c>
      <c r="N161" s="4">
        <f>VLOOKUP($B161,'Published Daily Data'!$B:$BF,MATCH(N$1,'Published Daily Data'!$B$1:$BF$1,0),TRUE)</f>
        <v>14881</v>
      </c>
      <c r="O161" s="4">
        <f>VLOOKUP($B161,'Published Daily Data'!$B:$BF,MATCH(O$1,'Published Daily Data'!$B$1:$BF$1,0),TRUE)</f>
        <v>0</v>
      </c>
      <c r="P161" s="4">
        <f>VLOOKUP($B161,'Published Daily Data'!$B:$BF,MATCH(P$1,'Published Daily Data'!$B$1:$BF$1,0),TRUE)</f>
        <v>0</v>
      </c>
      <c r="Q161" s="4">
        <f>VLOOKUP($B161,'Published Daily Data'!$B:$BF,MATCH(Q$1,'Published Daily Data'!$B$1:$BF$1,0),TRUE)</f>
        <v>0</v>
      </c>
      <c r="R161" s="4">
        <f>VLOOKUP($B161,'Published Daily Data'!$B:$BF,MATCH(R$1,'Published Daily Data'!$B$1:$BF$1,0),TRUE)</f>
        <v>0</v>
      </c>
      <c r="S161" s="4">
        <f>VLOOKUP($B161,'Published Daily Data'!$B:$BF,MATCH(S$1,'Published Daily Data'!$B$1:$BF$1,0),TRUE)</f>
        <v>0</v>
      </c>
      <c r="T161" s="4">
        <f>VLOOKUP($B161,'Published Daily Data'!$B:$BF,MATCH(T$1,'Published Daily Data'!$B$1:$BF$1,0),TRUE)</f>
        <v>0</v>
      </c>
      <c r="U161" s="4">
        <f>VLOOKUP($B161,'Published Daily Data'!$B:$BF,MATCH(U$1,'Published Daily Data'!$B$1:$BF$1,0),TRUE)</f>
        <v>0</v>
      </c>
      <c r="V161" s="4">
        <f>VLOOKUP($B161,'Published Daily Data'!$B:$BF,MATCH(V$1,'Published Daily Data'!$B$1:$BF$1,0),TRUE)</f>
        <v>0</v>
      </c>
      <c r="W161" s="4">
        <f>VLOOKUP($B161,'Published Daily Data'!$B:$BF,MATCH(W$1,'Published Daily Data'!$B$1:$BF$1,0),TRUE)</f>
        <v>0</v>
      </c>
      <c r="X161" s="4">
        <f>VLOOKUP($B161,'Published Daily Data'!$B:$BF,MATCH(X$1,'Published Daily Data'!$B$1:$BF$1,0),TRUE)</f>
        <v>-8586</v>
      </c>
      <c r="Y161" s="4">
        <f>VLOOKUP($B161,'Published Daily Data'!$B:$BF,MATCH(Y$1,'Published Daily Data'!$B$1:$BF$1,0),TRUE)</f>
        <v>0</v>
      </c>
      <c r="Z161" s="4">
        <f>VLOOKUP($B161,'Published Daily Data'!$B:$BF,MATCH(Z$1,'Published Daily Data'!$B$1:$BF$1,0),TRUE)</f>
        <v>0</v>
      </c>
      <c r="AA161" s="4">
        <f>VLOOKUP($B161,'Published Daily Data'!$B:$BF,MATCH(AA$1,'Published Daily Data'!$B$1:$BF$1,0),TRUE)</f>
        <v>0</v>
      </c>
      <c r="AB161" s="4">
        <f>VLOOKUP($B161,'Published Daily Data'!$B:$BF,MATCH(AB$1,'Published Daily Data'!$B$1:$BF$1,0),TRUE)</f>
        <v>0</v>
      </c>
      <c r="AC161" s="4">
        <f>VLOOKUP($B161,'Published Daily Data'!$B:$BF,MATCH(AC$1,'Published Daily Data'!$B$1:$BF$1,0),TRUE)</f>
        <v>-17149</v>
      </c>
      <c r="AD161" s="4">
        <f>VLOOKUP($B161,'Published Daily Data'!$B:$BF,MATCH(AD$1,'Published Daily Data'!$B$1:$BF$1,0),TRUE)</f>
        <v>0</v>
      </c>
    </row>
    <row r="162" spans="1:30">
      <c r="A162" s="5"/>
      <c r="B162" s="11">
        <f t="shared" si="3"/>
        <v>43744</v>
      </c>
      <c r="C162" s="4">
        <f>VLOOKUP($B162,'Published Daily Data'!$B:$BF,MATCH(C$1,'Published Daily Data'!$B$1:$BF$1,0),TRUE)</f>
        <v>264160</v>
      </c>
      <c r="D162" s="4">
        <f>VLOOKUP($B162,'Published Daily Data'!$B:$BF,MATCH(D$1,'Published Daily Data'!$B$1:$BF$1,0),TRUE)</f>
        <v>272444</v>
      </c>
      <c r="E162" s="4">
        <f>VLOOKUP($B162,'Published Daily Data'!$B:$BF,MATCH(E$1,'Published Daily Data'!$B$1:$BF$1,0),TRUE)</f>
        <v>238420</v>
      </c>
      <c r="F162" s="4">
        <f>VLOOKUP($B162,'Published Daily Data'!$B:$BF,MATCH(F$1,'Published Daily Data'!$B$1:$BF$1,0),TRUE)</f>
        <v>-34024</v>
      </c>
      <c r="G162" s="4">
        <f>VLOOKUP($B162,'Published Daily Data'!$B:$BF,MATCH(G$1,'Published Daily Data'!$B$1:$BF$1,0),TRUE)</f>
        <v>239</v>
      </c>
      <c r="H162" s="4">
        <f>VLOOKUP($B162,'Published Daily Data'!$B:$BF,MATCH(H$1,'Published Daily Data'!$B$1:$BF$1,0),TRUE)</f>
        <v>117273</v>
      </c>
      <c r="I162" s="4">
        <f>VLOOKUP($B162,'Published Daily Data'!$B:$BF,MATCH(I$1,'Published Daily Data'!$B$1:$BF$1,0),TRUE)</f>
        <v>79523</v>
      </c>
      <c r="J162" s="4">
        <f>VLOOKUP($B162,'Published Daily Data'!$B:$BF,MATCH(J$1,'Published Daily Data'!$B$1:$BF$1,0),TRUE)</f>
        <v>0</v>
      </c>
      <c r="K162" s="4">
        <f>VLOOKUP($B162,'Published Daily Data'!$B:$BF,MATCH(K$1,'Published Daily Data'!$B$1:$BF$1,0),TRUE)</f>
        <v>13138</v>
      </c>
      <c r="L162" s="4">
        <f>VLOOKUP($B162,'Published Daily Data'!$B:$BF,MATCH(L$1,'Published Daily Data'!$B$1:$BF$1,0),TRUE)</f>
        <v>362</v>
      </c>
      <c r="M162" s="4">
        <f>VLOOKUP($B162,'Published Daily Data'!$B:$BF,MATCH(M$1,'Published Daily Data'!$B$1:$BF$1,0),TRUE)</f>
        <v>13467</v>
      </c>
      <c r="N162" s="4">
        <f>VLOOKUP($B162,'Published Daily Data'!$B:$BF,MATCH(N$1,'Published Daily Data'!$B$1:$BF$1,0),TRUE)</f>
        <v>14418</v>
      </c>
      <c r="O162" s="4">
        <f>VLOOKUP($B162,'Published Daily Data'!$B:$BF,MATCH(O$1,'Published Daily Data'!$B$1:$BF$1,0),TRUE)</f>
        <v>0</v>
      </c>
      <c r="P162" s="4">
        <f>VLOOKUP($B162,'Published Daily Data'!$B:$BF,MATCH(P$1,'Published Daily Data'!$B$1:$BF$1,0),TRUE)</f>
        <v>0</v>
      </c>
      <c r="Q162" s="4">
        <f>VLOOKUP($B162,'Published Daily Data'!$B:$BF,MATCH(Q$1,'Published Daily Data'!$B$1:$BF$1,0),TRUE)</f>
        <v>0</v>
      </c>
      <c r="R162" s="4">
        <f>VLOOKUP($B162,'Published Daily Data'!$B:$BF,MATCH(R$1,'Published Daily Data'!$B$1:$BF$1,0),TRUE)</f>
        <v>0</v>
      </c>
      <c r="S162" s="4">
        <f>VLOOKUP($B162,'Published Daily Data'!$B:$BF,MATCH(S$1,'Published Daily Data'!$B$1:$BF$1,0),TRUE)</f>
        <v>0</v>
      </c>
      <c r="T162" s="4">
        <f>VLOOKUP($B162,'Published Daily Data'!$B:$BF,MATCH(T$1,'Published Daily Data'!$B$1:$BF$1,0),TRUE)</f>
        <v>0</v>
      </c>
      <c r="U162" s="4">
        <f>VLOOKUP($B162,'Published Daily Data'!$B:$BF,MATCH(U$1,'Published Daily Data'!$B$1:$BF$1,0),TRUE)</f>
        <v>0</v>
      </c>
      <c r="V162" s="4">
        <f>VLOOKUP($B162,'Published Daily Data'!$B:$BF,MATCH(V$1,'Published Daily Data'!$B$1:$BF$1,0),TRUE)</f>
        <v>0</v>
      </c>
      <c r="W162" s="4">
        <f>VLOOKUP($B162,'Published Daily Data'!$B:$BF,MATCH(W$1,'Published Daily Data'!$B$1:$BF$1,0),TRUE)</f>
        <v>0</v>
      </c>
      <c r="X162" s="4">
        <f>VLOOKUP($B162,'Published Daily Data'!$B:$BF,MATCH(X$1,'Published Daily Data'!$B$1:$BF$1,0),TRUE)</f>
        <v>-20335</v>
      </c>
      <c r="Y162" s="4">
        <f>VLOOKUP($B162,'Published Daily Data'!$B:$BF,MATCH(Y$1,'Published Daily Data'!$B$1:$BF$1,0),TRUE)</f>
        <v>0</v>
      </c>
      <c r="Z162" s="4">
        <f>VLOOKUP($B162,'Published Daily Data'!$B:$BF,MATCH(Z$1,'Published Daily Data'!$B$1:$BF$1,0),TRUE)</f>
        <v>0</v>
      </c>
      <c r="AA162" s="4">
        <f>VLOOKUP($B162,'Published Daily Data'!$B:$BF,MATCH(AA$1,'Published Daily Data'!$B$1:$BF$1,0),TRUE)</f>
        <v>0</v>
      </c>
      <c r="AB162" s="4">
        <f>VLOOKUP($B162,'Published Daily Data'!$B:$BF,MATCH(AB$1,'Published Daily Data'!$B$1:$BF$1,0),TRUE)</f>
        <v>0</v>
      </c>
      <c r="AC162" s="4">
        <f>VLOOKUP($B162,'Published Daily Data'!$B:$BF,MATCH(AC$1,'Published Daily Data'!$B$1:$BF$1,0),TRUE)</f>
        <v>-13689</v>
      </c>
      <c r="AD162" s="4">
        <f>VLOOKUP($B162,'Published Daily Data'!$B:$BF,MATCH(AD$1,'Published Daily Data'!$B$1:$BF$1,0),TRUE)</f>
        <v>0</v>
      </c>
    </row>
    <row r="163" spans="1:30">
      <c r="A163" s="5"/>
      <c r="B163" s="11">
        <f t="shared" si="3"/>
        <v>43745</v>
      </c>
      <c r="C163" s="4">
        <f>VLOOKUP($B163,'Published Daily Data'!$B:$BF,MATCH(C$1,'Published Daily Data'!$B$1:$BF$1,0),TRUE)</f>
        <v>305700</v>
      </c>
      <c r="D163" s="4">
        <f>VLOOKUP($B163,'Published Daily Data'!$B:$BF,MATCH(D$1,'Published Daily Data'!$B$1:$BF$1,0),TRUE)</f>
        <v>305486</v>
      </c>
      <c r="E163" s="4">
        <f>VLOOKUP($B163,'Published Daily Data'!$B:$BF,MATCH(E$1,'Published Daily Data'!$B$1:$BF$1,0),TRUE)</f>
        <v>273243</v>
      </c>
      <c r="F163" s="4">
        <f>VLOOKUP($B163,'Published Daily Data'!$B:$BF,MATCH(F$1,'Published Daily Data'!$B$1:$BF$1,0),TRUE)</f>
        <v>-32243</v>
      </c>
      <c r="G163" s="4">
        <f>VLOOKUP($B163,'Published Daily Data'!$B:$BF,MATCH(G$1,'Published Daily Data'!$B$1:$BF$1,0),TRUE)</f>
        <v>44</v>
      </c>
      <c r="H163" s="4">
        <f>VLOOKUP($B163,'Published Daily Data'!$B:$BF,MATCH(H$1,'Published Daily Data'!$B$1:$BF$1,0),TRUE)</f>
        <v>154382</v>
      </c>
      <c r="I163" s="4">
        <f>VLOOKUP($B163,'Published Daily Data'!$B:$BF,MATCH(I$1,'Published Daily Data'!$B$1:$BF$1,0),TRUE)</f>
        <v>79418</v>
      </c>
      <c r="J163" s="4">
        <f>VLOOKUP($B163,'Published Daily Data'!$B:$BF,MATCH(J$1,'Published Daily Data'!$B$1:$BF$1,0),TRUE)</f>
        <v>0</v>
      </c>
      <c r="K163" s="4">
        <f>VLOOKUP($B163,'Published Daily Data'!$B:$BF,MATCH(K$1,'Published Daily Data'!$B$1:$BF$1,0),TRUE)</f>
        <v>14406</v>
      </c>
      <c r="L163" s="4">
        <f>VLOOKUP($B163,'Published Daily Data'!$B:$BF,MATCH(L$1,'Published Daily Data'!$B$1:$BF$1,0),TRUE)</f>
        <v>418</v>
      </c>
      <c r="M163" s="4">
        <f>VLOOKUP($B163,'Published Daily Data'!$B:$BF,MATCH(M$1,'Published Daily Data'!$B$1:$BF$1,0),TRUE)</f>
        <v>9615</v>
      </c>
      <c r="N163" s="4">
        <f>VLOOKUP($B163,'Published Daily Data'!$B:$BF,MATCH(N$1,'Published Daily Data'!$B$1:$BF$1,0),TRUE)</f>
        <v>14966</v>
      </c>
      <c r="O163" s="4">
        <f>VLOOKUP($B163,'Published Daily Data'!$B:$BF,MATCH(O$1,'Published Daily Data'!$B$1:$BF$1,0),TRUE)</f>
        <v>0</v>
      </c>
      <c r="P163" s="4">
        <f>VLOOKUP($B163,'Published Daily Data'!$B:$BF,MATCH(P$1,'Published Daily Data'!$B$1:$BF$1,0),TRUE)</f>
        <v>0</v>
      </c>
      <c r="Q163" s="4">
        <f>VLOOKUP($B163,'Published Daily Data'!$B:$BF,MATCH(Q$1,'Published Daily Data'!$B$1:$BF$1,0),TRUE)</f>
        <v>0</v>
      </c>
      <c r="R163" s="4">
        <f>VLOOKUP($B163,'Published Daily Data'!$B:$BF,MATCH(R$1,'Published Daily Data'!$B$1:$BF$1,0),TRUE)</f>
        <v>0</v>
      </c>
      <c r="S163" s="4">
        <f>VLOOKUP($B163,'Published Daily Data'!$B:$BF,MATCH(S$1,'Published Daily Data'!$B$1:$BF$1,0),TRUE)</f>
        <v>0</v>
      </c>
      <c r="T163" s="4">
        <f>VLOOKUP($B163,'Published Daily Data'!$B:$BF,MATCH(T$1,'Published Daily Data'!$B$1:$BF$1,0),TRUE)</f>
        <v>0</v>
      </c>
      <c r="U163" s="4">
        <f>VLOOKUP($B163,'Published Daily Data'!$B:$BF,MATCH(U$1,'Published Daily Data'!$B$1:$BF$1,0),TRUE)</f>
        <v>0</v>
      </c>
      <c r="V163" s="4">
        <f>VLOOKUP($B163,'Published Daily Data'!$B:$BF,MATCH(V$1,'Published Daily Data'!$B$1:$BF$1,0),TRUE)</f>
        <v>0</v>
      </c>
      <c r="W163" s="4">
        <f>VLOOKUP($B163,'Published Daily Data'!$B:$BF,MATCH(W$1,'Published Daily Data'!$B$1:$BF$1,0),TRUE)</f>
        <v>0</v>
      </c>
      <c r="X163" s="4">
        <f>VLOOKUP($B163,'Published Daily Data'!$B:$BF,MATCH(X$1,'Published Daily Data'!$B$1:$BF$1,0),TRUE)</f>
        <v>-14590</v>
      </c>
      <c r="Y163" s="4">
        <f>VLOOKUP($B163,'Published Daily Data'!$B:$BF,MATCH(Y$1,'Published Daily Data'!$B$1:$BF$1,0),TRUE)</f>
        <v>0</v>
      </c>
      <c r="Z163" s="4">
        <f>VLOOKUP($B163,'Published Daily Data'!$B:$BF,MATCH(Z$1,'Published Daily Data'!$B$1:$BF$1,0),TRUE)</f>
        <v>0</v>
      </c>
      <c r="AA163" s="4">
        <f>VLOOKUP($B163,'Published Daily Data'!$B:$BF,MATCH(AA$1,'Published Daily Data'!$B$1:$BF$1,0),TRUE)</f>
        <v>0</v>
      </c>
      <c r="AB163" s="4">
        <f>VLOOKUP($B163,'Published Daily Data'!$B:$BF,MATCH(AB$1,'Published Daily Data'!$B$1:$BF$1,0),TRUE)</f>
        <v>0</v>
      </c>
      <c r="AC163" s="4">
        <f>VLOOKUP($B163,'Published Daily Data'!$B:$BF,MATCH(AC$1,'Published Daily Data'!$B$1:$BF$1,0),TRUE)</f>
        <v>-17653</v>
      </c>
      <c r="AD163" s="4">
        <f>VLOOKUP($B163,'Published Daily Data'!$B:$BF,MATCH(AD$1,'Published Daily Data'!$B$1:$BF$1,0),TRUE)</f>
        <v>0</v>
      </c>
    </row>
    <row r="164" spans="1:30">
      <c r="A164" s="5"/>
      <c r="B164" s="11">
        <f t="shared" si="3"/>
        <v>43746</v>
      </c>
      <c r="C164" s="4">
        <f>VLOOKUP($B164,'Published Daily Data'!$B:$BF,MATCH(C$1,'Published Daily Data'!$B$1:$BF$1,0),TRUE)</f>
        <v>293580</v>
      </c>
      <c r="D164" s="4">
        <f>VLOOKUP($B164,'Published Daily Data'!$B:$BF,MATCH(D$1,'Published Daily Data'!$B$1:$BF$1,0),TRUE)</f>
        <v>293939</v>
      </c>
      <c r="E164" s="4">
        <f>VLOOKUP($B164,'Published Daily Data'!$B:$BF,MATCH(E$1,'Published Daily Data'!$B$1:$BF$1,0),TRUE)</f>
        <v>253563</v>
      </c>
      <c r="F164" s="4">
        <f>VLOOKUP($B164,'Published Daily Data'!$B:$BF,MATCH(F$1,'Published Daily Data'!$B$1:$BF$1,0),TRUE)</f>
        <v>-40376</v>
      </c>
      <c r="G164" s="4">
        <f>VLOOKUP($B164,'Published Daily Data'!$B:$BF,MATCH(G$1,'Published Daily Data'!$B$1:$BF$1,0),TRUE)</f>
        <v>253</v>
      </c>
      <c r="H164" s="4">
        <f>VLOOKUP($B164,'Published Daily Data'!$B:$BF,MATCH(H$1,'Published Daily Data'!$B$1:$BF$1,0),TRUE)</f>
        <v>134177</v>
      </c>
      <c r="I164" s="4">
        <f>VLOOKUP($B164,'Published Daily Data'!$B:$BF,MATCH(I$1,'Published Daily Data'!$B$1:$BF$1,0),TRUE)</f>
        <v>79497</v>
      </c>
      <c r="J164" s="4">
        <f>VLOOKUP($B164,'Published Daily Data'!$B:$BF,MATCH(J$1,'Published Daily Data'!$B$1:$BF$1,0),TRUE)</f>
        <v>27</v>
      </c>
      <c r="K164" s="4">
        <f>VLOOKUP($B164,'Published Daily Data'!$B:$BF,MATCH(K$1,'Published Daily Data'!$B$1:$BF$1,0),TRUE)</f>
        <v>17544</v>
      </c>
      <c r="L164" s="4">
        <f>VLOOKUP($B164,'Published Daily Data'!$B:$BF,MATCH(L$1,'Published Daily Data'!$B$1:$BF$1,0),TRUE)</f>
        <v>397</v>
      </c>
      <c r="M164" s="4">
        <f>VLOOKUP($B164,'Published Daily Data'!$B:$BF,MATCH(M$1,'Published Daily Data'!$B$1:$BF$1,0),TRUE)</f>
        <v>7175</v>
      </c>
      <c r="N164" s="4">
        <f>VLOOKUP($B164,'Published Daily Data'!$B:$BF,MATCH(N$1,'Published Daily Data'!$B$1:$BF$1,0),TRUE)</f>
        <v>14492</v>
      </c>
      <c r="O164" s="4">
        <f>VLOOKUP($B164,'Published Daily Data'!$B:$BF,MATCH(O$1,'Published Daily Data'!$B$1:$BF$1,0),TRUE)</f>
        <v>0</v>
      </c>
      <c r="P164" s="4">
        <f>VLOOKUP($B164,'Published Daily Data'!$B:$BF,MATCH(P$1,'Published Daily Data'!$B$1:$BF$1,0),TRUE)</f>
        <v>0</v>
      </c>
      <c r="Q164" s="4">
        <f>VLOOKUP($B164,'Published Daily Data'!$B:$BF,MATCH(Q$1,'Published Daily Data'!$B$1:$BF$1,0),TRUE)</f>
        <v>0</v>
      </c>
      <c r="R164" s="4">
        <f>VLOOKUP($B164,'Published Daily Data'!$B:$BF,MATCH(R$1,'Published Daily Data'!$B$1:$BF$1,0),TRUE)</f>
        <v>0</v>
      </c>
      <c r="S164" s="4">
        <f>VLOOKUP($B164,'Published Daily Data'!$B:$BF,MATCH(S$1,'Published Daily Data'!$B$1:$BF$1,0),TRUE)</f>
        <v>0</v>
      </c>
      <c r="T164" s="4">
        <f>VLOOKUP($B164,'Published Daily Data'!$B:$BF,MATCH(T$1,'Published Daily Data'!$B$1:$BF$1,0),TRUE)</f>
        <v>0</v>
      </c>
      <c r="U164" s="4">
        <f>VLOOKUP($B164,'Published Daily Data'!$B:$BF,MATCH(U$1,'Published Daily Data'!$B$1:$BF$1,0),TRUE)</f>
        <v>0</v>
      </c>
      <c r="V164" s="4">
        <f>VLOOKUP($B164,'Published Daily Data'!$B:$BF,MATCH(V$1,'Published Daily Data'!$B$1:$BF$1,0),TRUE)</f>
        <v>0</v>
      </c>
      <c r="W164" s="4">
        <f>VLOOKUP($B164,'Published Daily Data'!$B:$BF,MATCH(W$1,'Published Daily Data'!$B$1:$BF$1,0),TRUE)</f>
        <v>0</v>
      </c>
      <c r="X164" s="4">
        <f>VLOOKUP($B164,'Published Daily Data'!$B:$BF,MATCH(X$1,'Published Daily Data'!$B$1:$BF$1,0),TRUE)</f>
        <v>-24171</v>
      </c>
      <c r="Y164" s="4">
        <f>VLOOKUP($B164,'Published Daily Data'!$B:$BF,MATCH(Y$1,'Published Daily Data'!$B$1:$BF$1,0),TRUE)</f>
        <v>0</v>
      </c>
      <c r="Z164" s="4">
        <f>VLOOKUP($B164,'Published Daily Data'!$B:$BF,MATCH(Z$1,'Published Daily Data'!$B$1:$BF$1,0),TRUE)</f>
        <v>0</v>
      </c>
      <c r="AA164" s="4">
        <f>VLOOKUP($B164,'Published Daily Data'!$B:$BF,MATCH(AA$1,'Published Daily Data'!$B$1:$BF$1,0),TRUE)</f>
        <v>0</v>
      </c>
      <c r="AB164" s="4">
        <f>VLOOKUP($B164,'Published Daily Data'!$B:$BF,MATCH(AB$1,'Published Daily Data'!$B$1:$BF$1,0),TRUE)</f>
        <v>0</v>
      </c>
      <c r="AC164" s="4">
        <f>VLOOKUP($B164,'Published Daily Data'!$B:$BF,MATCH(AC$1,'Published Daily Data'!$B$1:$BF$1,0),TRUE)</f>
        <v>-16205</v>
      </c>
      <c r="AD164" s="4">
        <f>VLOOKUP($B164,'Published Daily Data'!$B:$BF,MATCH(AD$1,'Published Daily Data'!$B$1:$BF$1,0),TRUE)</f>
        <v>0</v>
      </c>
    </row>
    <row r="165" spans="1:30">
      <c r="A165" s="5"/>
      <c r="B165" s="11">
        <f t="shared" si="3"/>
        <v>43747</v>
      </c>
      <c r="C165" s="4">
        <f>VLOOKUP($B165,'Published Daily Data'!$B:$BF,MATCH(C$1,'Published Daily Data'!$B$1:$BF$1,0),TRUE)</f>
        <v>291050</v>
      </c>
      <c r="D165" s="4">
        <f>VLOOKUP($B165,'Published Daily Data'!$B:$BF,MATCH(D$1,'Published Daily Data'!$B$1:$BF$1,0),TRUE)</f>
        <v>295586</v>
      </c>
      <c r="E165" s="4">
        <f>VLOOKUP($B165,'Published Daily Data'!$B:$BF,MATCH(E$1,'Published Daily Data'!$B$1:$BF$1,0),TRUE)</f>
        <v>256540</v>
      </c>
      <c r="F165" s="4">
        <f>VLOOKUP($B165,'Published Daily Data'!$B:$BF,MATCH(F$1,'Published Daily Data'!$B$1:$BF$1,0),TRUE)</f>
        <v>-39046</v>
      </c>
      <c r="G165" s="4">
        <f>VLOOKUP($B165,'Published Daily Data'!$B:$BF,MATCH(G$1,'Published Daily Data'!$B$1:$BF$1,0),TRUE)</f>
        <v>222</v>
      </c>
      <c r="H165" s="4">
        <f>VLOOKUP($B165,'Published Daily Data'!$B:$BF,MATCH(H$1,'Published Daily Data'!$B$1:$BF$1,0),TRUE)</f>
        <v>134779</v>
      </c>
      <c r="I165" s="4">
        <f>VLOOKUP($B165,'Published Daily Data'!$B:$BF,MATCH(I$1,'Published Daily Data'!$B$1:$BF$1,0),TRUE)</f>
        <v>79450</v>
      </c>
      <c r="J165" s="4">
        <f>VLOOKUP($B165,'Published Daily Data'!$B:$BF,MATCH(J$1,'Published Daily Data'!$B$1:$BF$1,0),TRUE)</f>
        <v>15</v>
      </c>
      <c r="K165" s="4">
        <f>VLOOKUP($B165,'Published Daily Data'!$B:$BF,MATCH(K$1,'Published Daily Data'!$B$1:$BF$1,0),TRUE)</f>
        <v>19855</v>
      </c>
      <c r="L165" s="4">
        <f>VLOOKUP($B165,'Published Daily Data'!$B:$BF,MATCH(L$1,'Published Daily Data'!$B$1:$BF$1,0),TRUE)</f>
        <v>243</v>
      </c>
      <c r="M165" s="4">
        <f>VLOOKUP($B165,'Published Daily Data'!$B:$BF,MATCH(M$1,'Published Daily Data'!$B$1:$BF$1,0),TRUE)</f>
        <v>8224</v>
      </c>
      <c r="N165" s="4">
        <f>VLOOKUP($B165,'Published Daily Data'!$B:$BF,MATCH(N$1,'Published Daily Data'!$B$1:$BF$1,0),TRUE)</f>
        <v>13750</v>
      </c>
      <c r="O165" s="4">
        <f>VLOOKUP($B165,'Published Daily Data'!$B:$BF,MATCH(O$1,'Published Daily Data'!$B$1:$BF$1,0),TRUE)</f>
        <v>0</v>
      </c>
      <c r="P165" s="4">
        <f>VLOOKUP($B165,'Published Daily Data'!$B:$BF,MATCH(P$1,'Published Daily Data'!$B$1:$BF$1,0),TRUE)</f>
        <v>0</v>
      </c>
      <c r="Q165" s="4">
        <f>VLOOKUP($B165,'Published Daily Data'!$B:$BF,MATCH(Q$1,'Published Daily Data'!$B$1:$BF$1,0),TRUE)</f>
        <v>0</v>
      </c>
      <c r="R165" s="4">
        <f>VLOOKUP($B165,'Published Daily Data'!$B:$BF,MATCH(R$1,'Published Daily Data'!$B$1:$BF$1,0),TRUE)</f>
        <v>0</v>
      </c>
      <c r="S165" s="4">
        <f>VLOOKUP($B165,'Published Daily Data'!$B:$BF,MATCH(S$1,'Published Daily Data'!$B$1:$BF$1,0),TRUE)</f>
        <v>0</v>
      </c>
      <c r="T165" s="4">
        <f>VLOOKUP($B165,'Published Daily Data'!$B:$BF,MATCH(T$1,'Published Daily Data'!$B$1:$BF$1,0),TRUE)</f>
        <v>0</v>
      </c>
      <c r="U165" s="4">
        <f>VLOOKUP($B165,'Published Daily Data'!$B:$BF,MATCH(U$1,'Published Daily Data'!$B$1:$BF$1,0),TRUE)</f>
        <v>0</v>
      </c>
      <c r="V165" s="4">
        <f>VLOOKUP($B165,'Published Daily Data'!$B:$BF,MATCH(V$1,'Published Daily Data'!$B$1:$BF$1,0),TRUE)</f>
        <v>0</v>
      </c>
      <c r="W165" s="4">
        <f>VLOOKUP($B165,'Published Daily Data'!$B:$BF,MATCH(W$1,'Published Daily Data'!$B$1:$BF$1,0),TRUE)</f>
        <v>0</v>
      </c>
      <c r="X165" s="4">
        <f>VLOOKUP($B165,'Published Daily Data'!$B:$BF,MATCH(X$1,'Published Daily Data'!$B$1:$BF$1,0),TRUE)</f>
        <v>-26596</v>
      </c>
      <c r="Y165" s="4">
        <f>VLOOKUP($B165,'Published Daily Data'!$B:$BF,MATCH(Y$1,'Published Daily Data'!$B$1:$BF$1,0),TRUE)</f>
        <v>0</v>
      </c>
      <c r="Z165" s="4">
        <f>VLOOKUP($B165,'Published Daily Data'!$B:$BF,MATCH(Z$1,'Published Daily Data'!$B$1:$BF$1,0),TRUE)</f>
        <v>0</v>
      </c>
      <c r="AA165" s="4">
        <f>VLOOKUP($B165,'Published Daily Data'!$B:$BF,MATCH(AA$1,'Published Daily Data'!$B$1:$BF$1,0),TRUE)</f>
        <v>0</v>
      </c>
      <c r="AB165" s="4">
        <f>VLOOKUP($B165,'Published Daily Data'!$B:$BF,MATCH(AB$1,'Published Daily Data'!$B$1:$BF$1,0),TRUE)</f>
        <v>0</v>
      </c>
      <c r="AC165" s="4">
        <f>VLOOKUP($B165,'Published Daily Data'!$B:$BF,MATCH(AC$1,'Published Daily Data'!$B$1:$BF$1,0),TRUE)</f>
        <v>-12450</v>
      </c>
      <c r="AD165" s="4">
        <f>VLOOKUP($B165,'Published Daily Data'!$B:$BF,MATCH(AD$1,'Published Daily Data'!$B$1:$BF$1,0),TRUE)</f>
        <v>0</v>
      </c>
    </row>
    <row r="166" spans="1:30">
      <c r="A166" s="5"/>
      <c r="B166" s="11">
        <f t="shared" si="3"/>
        <v>43748</v>
      </c>
      <c r="C166" s="4">
        <f>VLOOKUP($B166,'Published Daily Data'!$B:$BF,MATCH(C$1,'Published Daily Data'!$B$1:$BF$1,0),TRUE)</f>
        <v>295210</v>
      </c>
      <c r="D166" s="4">
        <f>VLOOKUP($B166,'Published Daily Data'!$B:$BF,MATCH(D$1,'Published Daily Data'!$B$1:$BF$1,0),TRUE)</f>
        <v>294014</v>
      </c>
      <c r="E166" s="4">
        <f>VLOOKUP($B166,'Published Daily Data'!$B:$BF,MATCH(E$1,'Published Daily Data'!$B$1:$BF$1,0),TRUE)</f>
        <v>257458</v>
      </c>
      <c r="F166" s="4">
        <f>VLOOKUP($B166,'Published Daily Data'!$B:$BF,MATCH(F$1,'Published Daily Data'!$B$1:$BF$1,0),TRUE)</f>
        <v>-36556</v>
      </c>
      <c r="G166" s="4">
        <f>VLOOKUP($B166,'Published Daily Data'!$B:$BF,MATCH(G$1,'Published Daily Data'!$B$1:$BF$1,0),TRUE)</f>
        <v>220</v>
      </c>
      <c r="H166" s="4">
        <f>VLOOKUP($B166,'Published Daily Data'!$B:$BF,MATCH(H$1,'Published Daily Data'!$B$1:$BF$1,0),TRUE)</f>
        <v>133210</v>
      </c>
      <c r="I166" s="4">
        <f>VLOOKUP($B166,'Published Daily Data'!$B:$BF,MATCH(I$1,'Published Daily Data'!$B$1:$BF$1,0),TRUE)</f>
        <v>79620</v>
      </c>
      <c r="J166" s="4">
        <f>VLOOKUP($B166,'Published Daily Data'!$B:$BF,MATCH(J$1,'Published Daily Data'!$B$1:$BF$1,0),TRUE)</f>
        <v>644</v>
      </c>
      <c r="K166" s="4">
        <f>VLOOKUP($B166,'Published Daily Data'!$B:$BF,MATCH(K$1,'Published Daily Data'!$B$1:$BF$1,0),TRUE)</f>
        <v>18110</v>
      </c>
      <c r="L166" s="4">
        <f>VLOOKUP($B166,'Published Daily Data'!$B:$BF,MATCH(L$1,'Published Daily Data'!$B$1:$BF$1,0),TRUE)</f>
        <v>371</v>
      </c>
      <c r="M166" s="4">
        <f>VLOOKUP($B166,'Published Daily Data'!$B:$BF,MATCH(M$1,'Published Daily Data'!$B$1:$BF$1,0),TRUE)</f>
        <v>11873</v>
      </c>
      <c r="N166" s="4">
        <f>VLOOKUP($B166,'Published Daily Data'!$B:$BF,MATCH(N$1,'Published Daily Data'!$B$1:$BF$1,0),TRUE)</f>
        <v>13410</v>
      </c>
      <c r="O166" s="4">
        <f>VLOOKUP($B166,'Published Daily Data'!$B:$BF,MATCH(O$1,'Published Daily Data'!$B$1:$BF$1,0),TRUE)</f>
        <v>0</v>
      </c>
      <c r="P166" s="4">
        <f>VLOOKUP($B166,'Published Daily Data'!$B:$BF,MATCH(P$1,'Published Daily Data'!$B$1:$BF$1,0),TRUE)</f>
        <v>0</v>
      </c>
      <c r="Q166" s="4">
        <f>VLOOKUP($B166,'Published Daily Data'!$B:$BF,MATCH(Q$1,'Published Daily Data'!$B$1:$BF$1,0),TRUE)</f>
        <v>0</v>
      </c>
      <c r="R166" s="4">
        <f>VLOOKUP($B166,'Published Daily Data'!$B:$BF,MATCH(R$1,'Published Daily Data'!$B$1:$BF$1,0),TRUE)</f>
        <v>0</v>
      </c>
      <c r="S166" s="4">
        <f>VLOOKUP($B166,'Published Daily Data'!$B:$BF,MATCH(S$1,'Published Daily Data'!$B$1:$BF$1,0),TRUE)</f>
        <v>0</v>
      </c>
      <c r="T166" s="4">
        <f>VLOOKUP($B166,'Published Daily Data'!$B:$BF,MATCH(T$1,'Published Daily Data'!$B$1:$BF$1,0),TRUE)</f>
        <v>0</v>
      </c>
      <c r="U166" s="4">
        <f>VLOOKUP($B166,'Published Daily Data'!$B:$BF,MATCH(U$1,'Published Daily Data'!$B$1:$BF$1,0),TRUE)</f>
        <v>0</v>
      </c>
      <c r="V166" s="4">
        <f>VLOOKUP($B166,'Published Daily Data'!$B:$BF,MATCH(V$1,'Published Daily Data'!$B$1:$BF$1,0),TRUE)</f>
        <v>0</v>
      </c>
      <c r="W166" s="4">
        <f>VLOOKUP($B166,'Published Daily Data'!$B:$BF,MATCH(W$1,'Published Daily Data'!$B$1:$BF$1,0),TRUE)</f>
        <v>0</v>
      </c>
      <c r="X166" s="4">
        <f>VLOOKUP($B166,'Published Daily Data'!$B:$BF,MATCH(X$1,'Published Daily Data'!$B$1:$BF$1,0),TRUE)</f>
        <v>-25307</v>
      </c>
      <c r="Y166" s="4">
        <f>VLOOKUP($B166,'Published Daily Data'!$B:$BF,MATCH(Y$1,'Published Daily Data'!$B$1:$BF$1,0),TRUE)</f>
        <v>0</v>
      </c>
      <c r="Z166" s="4">
        <f>VLOOKUP($B166,'Published Daily Data'!$B:$BF,MATCH(Z$1,'Published Daily Data'!$B$1:$BF$1,0),TRUE)</f>
        <v>0</v>
      </c>
      <c r="AA166" s="4">
        <f>VLOOKUP($B166,'Published Daily Data'!$B:$BF,MATCH(AA$1,'Published Daily Data'!$B$1:$BF$1,0),TRUE)</f>
        <v>0</v>
      </c>
      <c r="AB166" s="4">
        <f>VLOOKUP($B166,'Published Daily Data'!$B:$BF,MATCH(AB$1,'Published Daily Data'!$B$1:$BF$1,0),TRUE)</f>
        <v>0</v>
      </c>
      <c r="AC166" s="4">
        <f>VLOOKUP($B166,'Published Daily Data'!$B:$BF,MATCH(AC$1,'Published Daily Data'!$B$1:$BF$1,0),TRUE)</f>
        <v>-11249</v>
      </c>
      <c r="AD166" s="4">
        <f>VLOOKUP($B166,'Published Daily Data'!$B:$BF,MATCH(AD$1,'Published Daily Data'!$B$1:$BF$1,0),TRUE)</f>
        <v>0</v>
      </c>
    </row>
    <row r="167" spans="1:30">
      <c r="A167" s="5"/>
      <c r="B167" s="11">
        <f t="shared" si="3"/>
        <v>43749</v>
      </c>
      <c r="C167" s="4">
        <f>VLOOKUP($B167,'Published Daily Data'!$B:$BF,MATCH(C$1,'Published Daily Data'!$B$1:$BF$1,0),TRUE)</f>
        <v>287650</v>
      </c>
      <c r="D167" s="4">
        <f>VLOOKUP($B167,'Published Daily Data'!$B:$BF,MATCH(D$1,'Published Daily Data'!$B$1:$BF$1,0),TRUE)</f>
        <v>292338</v>
      </c>
      <c r="E167" s="4">
        <f>VLOOKUP($B167,'Published Daily Data'!$B:$BF,MATCH(E$1,'Published Daily Data'!$B$1:$BF$1,0),TRUE)</f>
        <v>253284</v>
      </c>
      <c r="F167" s="4">
        <f>VLOOKUP($B167,'Published Daily Data'!$B:$BF,MATCH(F$1,'Published Daily Data'!$B$1:$BF$1,0),TRUE)</f>
        <v>-39054</v>
      </c>
      <c r="G167" s="4">
        <f>VLOOKUP($B167,'Published Daily Data'!$B:$BF,MATCH(G$1,'Published Daily Data'!$B$1:$BF$1,0),TRUE)</f>
        <v>318</v>
      </c>
      <c r="H167" s="4">
        <f>VLOOKUP($B167,'Published Daily Data'!$B:$BF,MATCH(H$1,'Published Daily Data'!$B$1:$BF$1,0),TRUE)</f>
        <v>127155</v>
      </c>
      <c r="I167" s="4">
        <f>VLOOKUP($B167,'Published Daily Data'!$B:$BF,MATCH(I$1,'Published Daily Data'!$B$1:$BF$1,0),TRUE)</f>
        <v>79658</v>
      </c>
      <c r="J167" s="4">
        <f>VLOOKUP($B167,'Published Daily Data'!$B:$BF,MATCH(J$1,'Published Daily Data'!$B$1:$BF$1,0),TRUE)</f>
        <v>180</v>
      </c>
      <c r="K167" s="4">
        <f>VLOOKUP($B167,'Published Daily Data'!$B:$BF,MATCH(K$1,'Published Daily Data'!$B$1:$BF$1,0),TRUE)</f>
        <v>16095</v>
      </c>
      <c r="L167" s="4">
        <f>VLOOKUP($B167,'Published Daily Data'!$B:$BF,MATCH(L$1,'Published Daily Data'!$B$1:$BF$1,0),TRUE)</f>
        <v>353</v>
      </c>
      <c r="M167" s="4">
        <f>VLOOKUP($B167,'Published Daily Data'!$B:$BF,MATCH(M$1,'Published Daily Data'!$B$1:$BF$1,0),TRUE)</f>
        <v>16536</v>
      </c>
      <c r="N167" s="4">
        <f>VLOOKUP($B167,'Published Daily Data'!$B:$BF,MATCH(N$1,'Published Daily Data'!$B$1:$BF$1,0),TRUE)</f>
        <v>12984</v>
      </c>
      <c r="O167" s="4">
        <f>VLOOKUP($B167,'Published Daily Data'!$B:$BF,MATCH(O$1,'Published Daily Data'!$B$1:$BF$1,0),TRUE)</f>
        <v>0</v>
      </c>
      <c r="P167" s="4">
        <f>VLOOKUP($B167,'Published Daily Data'!$B:$BF,MATCH(P$1,'Published Daily Data'!$B$1:$BF$1,0),TRUE)</f>
        <v>0</v>
      </c>
      <c r="Q167" s="4">
        <f>VLOOKUP($B167,'Published Daily Data'!$B:$BF,MATCH(Q$1,'Published Daily Data'!$B$1:$BF$1,0),TRUE)</f>
        <v>0</v>
      </c>
      <c r="R167" s="4">
        <f>VLOOKUP($B167,'Published Daily Data'!$B:$BF,MATCH(R$1,'Published Daily Data'!$B$1:$BF$1,0),TRUE)</f>
        <v>0</v>
      </c>
      <c r="S167" s="4">
        <f>VLOOKUP($B167,'Published Daily Data'!$B:$BF,MATCH(S$1,'Published Daily Data'!$B$1:$BF$1,0),TRUE)</f>
        <v>0</v>
      </c>
      <c r="T167" s="4">
        <f>VLOOKUP($B167,'Published Daily Data'!$B:$BF,MATCH(T$1,'Published Daily Data'!$B$1:$BF$1,0),TRUE)</f>
        <v>0</v>
      </c>
      <c r="U167" s="4">
        <f>VLOOKUP($B167,'Published Daily Data'!$B:$BF,MATCH(U$1,'Published Daily Data'!$B$1:$BF$1,0),TRUE)</f>
        <v>0</v>
      </c>
      <c r="V167" s="4">
        <f>VLOOKUP($B167,'Published Daily Data'!$B:$BF,MATCH(V$1,'Published Daily Data'!$B$1:$BF$1,0),TRUE)</f>
        <v>0</v>
      </c>
      <c r="W167" s="4">
        <f>VLOOKUP($B167,'Published Daily Data'!$B:$BF,MATCH(W$1,'Published Daily Data'!$B$1:$BF$1,0),TRUE)</f>
        <v>0</v>
      </c>
      <c r="X167" s="4">
        <f>VLOOKUP($B167,'Published Daily Data'!$B:$BF,MATCH(X$1,'Published Daily Data'!$B$1:$BF$1,0),TRUE)</f>
        <v>-27653</v>
      </c>
      <c r="Y167" s="4">
        <f>VLOOKUP($B167,'Published Daily Data'!$B:$BF,MATCH(Y$1,'Published Daily Data'!$B$1:$BF$1,0),TRUE)</f>
        <v>0</v>
      </c>
      <c r="Z167" s="4">
        <f>VLOOKUP($B167,'Published Daily Data'!$B:$BF,MATCH(Z$1,'Published Daily Data'!$B$1:$BF$1,0),TRUE)</f>
        <v>0</v>
      </c>
      <c r="AA167" s="4">
        <f>VLOOKUP($B167,'Published Daily Data'!$B:$BF,MATCH(AA$1,'Published Daily Data'!$B$1:$BF$1,0),TRUE)</f>
        <v>0</v>
      </c>
      <c r="AB167" s="4">
        <f>VLOOKUP($B167,'Published Daily Data'!$B:$BF,MATCH(AB$1,'Published Daily Data'!$B$1:$BF$1,0),TRUE)</f>
        <v>0</v>
      </c>
      <c r="AC167" s="4">
        <f>VLOOKUP($B167,'Published Daily Data'!$B:$BF,MATCH(AC$1,'Published Daily Data'!$B$1:$BF$1,0),TRUE)</f>
        <v>-11401</v>
      </c>
      <c r="AD167" s="4">
        <f>VLOOKUP($B167,'Published Daily Data'!$B:$BF,MATCH(AD$1,'Published Daily Data'!$B$1:$BF$1,0),TRUE)</f>
        <v>0</v>
      </c>
    </row>
    <row r="168" spans="1:30">
      <c r="A168" s="5"/>
      <c r="B168" s="11">
        <f t="shared" si="3"/>
        <v>43750</v>
      </c>
      <c r="C168" s="4">
        <f>VLOOKUP($B168,'Published Daily Data'!$B:$BF,MATCH(C$1,'Published Daily Data'!$B$1:$BF$1,0),TRUE)</f>
        <v>265540</v>
      </c>
      <c r="D168" s="4">
        <f>VLOOKUP($B168,'Published Daily Data'!$B:$BF,MATCH(D$1,'Published Daily Data'!$B$1:$BF$1,0),TRUE)</f>
        <v>270143</v>
      </c>
      <c r="E168" s="4">
        <f>VLOOKUP($B168,'Published Daily Data'!$B:$BF,MATCH(E$1,'Published Daily Data'!$B$1:$BF$1,0),TRUE)</f>
        <v>231544</v>
      </c>
      <c r="F168" s="4">
        <f>VLOOKUP($B168,'Published Daily Data'!$B:$BF,MATCH(F$1,'Published Daily Data'!$B$1:$BF$1,0),TRUE)</f>
        <v>-38599</v>
      </c>
      <c r="G168" s="4">
        <f>VLOOKUP($B168,'Published Daily Data'!$B:$BF,MATCH(G$1,'Published Daily Data'!$B$1:$BF$1,0),TRUE)</f>
        <v>0</v>
      </c>
      <c r="H168" s="4">
        <f>VLOOKUP($B168,'Published Daily Data'!$B:$BF,MATCH(H$1,'Published Daily Data'!$B$1:$BF$1,0),TRUE)</f>
        <v>117689</v>
      </c>
      <c r="I168" s="4">
        <f>VLOOKUP($B168,'Published Daily Data'!$B:$BF,MATCH(I$1,'Published Daily Data'!$B$1:$BF$1,0),TRUE)</f>
        <v>79757</v>
      </c>
      <c r="J168" s="4">
        <f>VLOOKUP($B168,'Published Daily Data'!$B:$BF,MATCH(J$1,'Published Daily Data'!$B$1:$BF$1,0),TRUE)</f>
        <v>563</v>
      </c>
      <c r="K168" s="4">
        <f>VLOOKUP($B168,'Published Daily Data'!$B:$BF,MATCH(K$1,'Published Daily Data'!$B$1:$BF$1,0),TRUE)</f>
        <v>13473</v>
      </c>
      <c r="L168" s="4">
        <f>VLOOKUP($B168,'Published Daily Data'!$B:$BF,MATCH(L$1,'Published Daily Data'!$B$1:$BF$1,0),TRUE)</f>
        <v>271</v>
      </c>
      <c r="M168" s="4">
        <f>VLOOKUP($B168,'Published Daily Data'!$B:$BF,MATCH(M$1,'Published Daily Data'!$B$1:$BF$1,0),TRUE)</f>
        <v>6927</v>
      </c>
      <c r="N168" s="4">
        <f>VLOOKUP($B168,'Published Daily Data'!$B:$BF,MATCH(N$1,'Published Daily Data'!$B$1:$BF$1,0),TRUE)</f>
        <v>12866</v>
      </c>
      <c r="O168" s="4">
        <f>VLOOKUP($B168,'Published Daily Data'!$B:$BF,MATCH(O$1,'Published Daily Data'!$B$1:$BF$1,0),TRUE)</f>
        <v>0</v>
      </c>
      <c r="P168" s="4">
        <f>VLOOKUP($B168,'Published Daily Data'!$B:$BF,MATCH(P$1,'Published Daily Data'!$B$1:$BF$1,0),TRUE)</f>
        <v>0</v>
      </c>
      <c r="Q168" s="4">
        <f>VLOOKUP($B168,'Published Daily Data'!$B:$BF,MATCH(Q$1,'Published Daily Data'!$B$1:$BF$1,0),TRUE)</f>
        <v>0</v>
      </c>
      <c r="R168" s="4">
        <f>VLOOKUP($B168,'Published Daily Data'!$B:$BF,MATCH(R$1,'Published Daily Data'!$B$1:$BF$1,0),TRUE)</f>
        <v>0</v>
      </c>
      <c r="S168" s="4">
        <f>VLOOKUP($B168,'Published Daily Data'!$B:$BF,MATCH(S$1,'Published Daily Data'!$B$1:$BF$1,0),TRUE)</f>
        <v>0</v>
      </c>
      <c r="T168" s="4">
        <f>VLOOKUP($B168,'Published Daily Data'!$B:$BF,MATCH(T$1,'Published Daily Data'!$B$1:$BF$1,0),TRUE)</f>
        <v>0</v>
      </c>
      <c r="U168" s="4">
        <f>VLOOKUP($B168,'Published Daily Data'!$B:$BF,MATCH(U$1,'Published Daily Data'!$B$1:$BF$1,0),TRUE)</f>
        <v>0</v>
      </c>
      <c r="V168" s="4">
        <f>VLOOKUP($B168,'Published Daily Data'!$B:$BF,MATCH(V$1,'Published Daily Data'!$B$1:$BF$1,0),TRUE)</f>
        <v>0</v>
      </c>
      <c r="W168" s="4">
        <f>VLOOKUP($B168,'Published Daily Data'!$B:$BF,MATCH(W$1,'Published Daily Data'!$B$1:$BF$1,0),TRUE)</f>
        <v>0</v>
      </c>
      <c r="X168" s="4">
        <f>VLOOKUP($B168,'Published Daily Data'!$B:$BF,MATCH(X$1,'Published Daily Data'!$B$1:$BF$1,0),TRUE)</f>
        <v>-25621</v>
      </c>
      <c r="Y168" s="4">
        <f>VLOOKUP($B168,'Published Daily Data'!$B:$BF,MATCH(Y$1,'Published Daily Data'!$B$1:$BF$1,0),TRUE)</f>
        <v>0</v>
      </c>
      <c r="Z168" s="4">
        <f>VLOOKUP($B168,'Published Daily Data'!$B:$BF,MATCH(Z$1,'Published Daily Data'!$B$1:$BF$1,0),TRUE)</f>
        <v>0</v>
      </c>
      <c r="AA168" s="4">
        <f>VLOOKUP($B168,'Published Daily Data'!$B:$BF,MATCH(AA$1,'Published Daily Data'!$B$1:$BF$1,0),TRUE)</f>
        <v>0</v>
      </c>
      <c r="AB168" s="4">
        <f>VLOOKUP($B168,'Published Daily Data'!$B:$BF,MATCH(AB$1,'Published Daily Data'!$B$1:$BF$1,0),TRUE)</f>
        <v>0</v>
      </c>
      <c r="AC168" s="4">
        <f>VLOOKUP($B168,'Published Daily Data'!$B:$BF,MATCH(AC$1,'Published Daily Data'!$B$1:$BF$1,0),TRUE)</f>
        <v>-12978</v>
      </c>
      <c r="AD168" s="4">
        <f>VLOOKUP($B168,'Published Daily Data'!$B:$BF,MATCH(AD$1,'Published Daily Data'!$B$1:$BF$1,0),TRUE)</f>
        <v>0</v>
      </c>
    </row>
    <row r="169" spans="1:30">
      <c r="A169" s="5"/>
      <c r="B169" s="11">
        <f t="shared" si="3"/>
        <v>43751</v>
      </c>
      <c r="C169" s="4">
        <f>VLOOKUP($B169,'Published Daily Data'!$B:$BF,MATCH(C$1,'Published Daily Data'!$B$1:$BF$1,0),TRUE)</f>
        <v>253420</v>
      </c>
      <c r="D169" s="4">
        <f>VLOOKUP($B169,'Published Daily Data'!$B:$BF,MATCH(D$1,'Published Daily Data'!$B$1:$BF$1,0),TRUE)</f>
        <v>258257</v>
      </c>
      <c r="E169" s="4">
        <f>VLOOKUP($B169,'Published Daily Data'!$B:$BF,MATCH(E$1,'Published Daily Data'!$B$1:$BF$1,0),TRUE)</f>
        <v>223920</v>
      </c>
      <c r="F169" s="4">
        <f>VLOOKUP($B169,'Published Daily Data'!$B:$BF,MATCH(F$1,'Published Daily Data'!$B$1:$BF$1,0),TRUE)</f>
        <v>-34337</v>
      </c>
      <c r="G169" s="4">
        <f>VLOOKUP($B169,'Published Daily Data'!$B:$BF,MATCH(G$1,'Published Daily Data'!$B$1:$BF$1,0),TRUE)</f>
        <v>0</v>
      </c>
      <c r="H169" s="4">
        <f>VLOOKUP($B169,'Published Daily Data'!$B:$BF,MATCH(H$1,'Published Daily Data'!$B$1:$BF$1,0),TRUE)</f>
        <v>114257</v>
      </c>
      <c r="I169" s="4">
        <f>VLOOKUP($B169,'Published Daily Data'!$B:$BF,MATCH(I$1,'Published Daily Data'!$B$1:$BF$1,0),TRUE)</f>
        <v>79726</v>
      </c>
      <c r="J169" s="4">
        <f>VLOOKUP($B169,'Published Daily Data'!$B:$BF,MATCH(J$1,'Published Daily Data'!$B$1:$BF$1,0),TRUE)</f>
        <v>274</v>
      </c>
      <c r="K169" s="4">
        <f>VLOOKUP($B169,'Published Daily Data'!$B:$BF,MATCH(K$1,'Published Daily Data'!$B$1:$BF$1,0),TRUE)</f>
        <v>10290</v>
      </c>
      <c r="L169" s="4">
        <f>VLOOKUP($B169,'Published Daily Data'!$B:$BF,MATCH(L$1,'Published Daily Data'!$B$1:$BF$1,0),TRUE)</f>
        <v>861</v>
      </c>
      <c r="M169" s="4">
        <f>VLOOKUP($B169,'Published Daily Data'!$B:$BF,MATCH(M$1,'Published Daily Data'!$B$1:$BF$1,0),TRUE)</f>
        <v>4345</v>
      </c>
      <c r="N169" s="4">
        <f>VLOOKUP($B169,'Published Daily Data'!$B:$BF,MATCH(N$1,'Published Daily Data'!$B$1:$BF$1,0),TRUE)</f>
        <v>14167</v>
      </c>
      <c r="O169" s="4">
        <f>VLOOKUP($B169,'Published Daily Data'!$B:$BF,MATCH(O$1,'Published Daily Data'!$B$1:$BF$1,0),TRUE)</f>
        <v>0</v>
      </c>
      <c r="P169" s="4">
        <f>VLOOKUP($B169,'Published Daily Data'!$B:$BF,MATCH(P$1,'Published Daily Data'!$B$1:$BF$1,0),TRUE)</f>
        <v>0</v>
      </c>
      <c r="Q169" s="4">
        <f>VLOOKUP($B169,'Published Daily Data'!$B:$BF,MATCH(Q$1,'Published Daily Data'!$B$1:$BF$1,0),TRUE)</f>
        <v>0</v>
      </c>
      <c r="R169" s="4">
        <f>VLOOKUP($B169,'Published Daily Data'!$B:$BF,MATCH(R$1,'Published Daily Data'!$B$1:$BF$1,0),TRUE)</f>
        <v>0</v>
      </c>
      <c r="S169" s="4">
        <f>VLOOKUP($B169,'Published Daily Data'!$B:$BF,MATCH(S$1,'Published Daily Data'!$B$1:$BF$1,0),TRUE)</f>
        <v>0</v>
      </c>
      <c r="T169" s="4">
        <f>VLOOKUP($B169,'Published Daily Data'!$B:$BF,MATCH(T$1,'Published Daily Data'!$B$1:$BF$1,0),TRUE)</f>
        <v>0</v>
      </c>
      <c r="U169" s="4">
        <f>VLOOKUP($B169,'Published Daily Data'!$B:$BF,MATCH(U$1,'Published Daily Data'!$B$1:$BF$1,0),TRUE)</f>
        <v>0</v>
      </c>
      <c r="V169" s="4">
        <f>VLOOKUP($B169,'Published Daily Data'!$B:$BF,MATCH(V$1,'Published Daily Data'!$B$1:$BF$1,0),TRUE)</f>
        <v>0</v>
      </c>
      <c r="W169" s="4">
        <f>VLOOKUP($B169,'Published Daily Data'!$B:$BF,MATCH(W$1,'Published Daily Data'!$B$1:$BF$1,0),TRUE)</f>
        <v>0</v>
      </c>
      <c r="X169" s="4">
        <f>VLOOKUP($B169,'Published Daily Data'!$B:$BF,MATCH(X$1,'Published Daily Data'!$B$1:$BF$1,0),TRUE)</f>
        <v>-17980</v>
      </c>
      <c r="Y169" s="4">
        <f>VLOOKUP($B169,'Published Daily Data'!$B:$BF,MATCH(Y$1,'Published Daily Data'!$B$1:$BF$1,0),TRUE)</f>
        <v>0</v>
      </c>
      <c r="Z169" s="4">
        <f>VLOOKUP($B169,'Published Daily Data'!$B:$BF,MATCH(Z$1,'Published Daily Data'!$B$1:$BF$1,0),TRUE)</f>
        <v>0</v>
      </c>
      <c r="AA169" s="4">
        <f>VLOOKUP($B169,'Published Daily Data'!$B:$BF,MATCH(AA$1,'Published Daily Data'!$B$1:$BF$1,0),TRUE)</f>
        <v>0</v>
      </c>
      <c r="AB169" s="4">
        <f>VLOOKUP($B169,'Published Daily Data'!$B:$BF,MATCH(AB$1,'Published Daily Data'!$B$1:$BF$1,0),TRUE)</f>
        <v>0</v>
      </c>
      <c r="AC169" s="4">
        <f>VLOOKUP($B169,'Published Daily Data'!$B:$BF,MATCH(AC$1,'Published Daily Data'!$B$1:$BF$1,0),TRUE)</f>
        <v>-16357</v>
      </c>
      <c r="AD169" s="4">
        <f>VLOOKUP($B169,'Published Daily Data'!$B:$BF,MATCH(AD$1,'Published Daily Data'!$B$1:$BF$1,0),TRUE)</f>
        <v>0</v>
      </c>
    </row>
    <row r="170" spans="1:30">
      <c r="A170" s="5"/>
      <c r="B170" s="11">
        <f t="shared" si="3"/>
        <v>43752</v>
      </c>
      <c r="C170" s="4">
        <f>VLOOKUP($B170,'Published Daily Data'!$B:$BF,MATCH(C$1,'Published Daily Data'!$B$1:$BF$1,0),TRUE)</f>
        <v>279990</v>
      </c>
      <c r="D170" s="4">
        <f>VLOOKUP($B170,'Published Daily Data'!$B:$BF,MATCH(D$1,'Published Daily Data'!$B$1:$BF$1,0),TRUE)</f>
        <v>281880</v>
      </c>
      <c r="E170" s="4">
        <f>VLOOKUP($B170,'Published Daily Data'!$B:$BF,MATCH(E$1,'Published Daily Data'!$B$1:$BF$1,0),TRUE)</f>
        <v>245304</v>
      </c>
      <c r="F170" s="4">
        <f>VLOOKUP($B170,'Published Daily Data'!$B:$BF,MATCH(F$1,'Published Daily Data'!$B$1:$BF$1,0),TRUE)</f>
        <v>-36576</v>
      </c>
      <c r="G170" s="4">
        <f>VLOOKUP($B170,'Published Daily Data'!$B:$BF,MATCH(G$1,'Published Daily Data'!$B$1:$BF$1,0),TRUE)</f>
        <v>235</v>
      </c>
      <c r="H170" s="4">
        <f>VLOOKUP($B170,'Published Daily Data'!$B:$BF,MATCH(H$1,'Published Daily Data'!$B$1:$BF$1,0),TRUE)</f>
        <v>125437</v>
      </c>
      <c r="I170" s="4">
        <f>VLOOKUP($B170,'Published Daily Data'!$B:$BF,MATCH(I$1,'Published Daily Data'!$B$1:$BF$1,0),TRUE)</f>
        <v>80000</v>
      </c>
      <c r="J170" s="4">
        <f>VLOOKUP($B170,'Published Daily Data'!$B:$BF,MATCH(J$1,'Published Daily Data'!$B$1:$BF$1,0),TRUE)</f>
        <v>4464</v>
      </c>
      <c r="K170" s="4">
        <f>VLOOKUP($B170,'Published Daily Data'!$B:$BF,MATCH(K$1,'Published Daily Data'!$B$1:$BF$1,0),TRUE)</f>
        <v>12458</v>
      </c>
      <c r="L170" s="4">
        <f>VLOOKUP($B170,'Published Daily Data'!$B:$BF,MATCH(L$1,'Published Daily Data'!$B$1:$BF$1,0),TRUE)</f>
        <v>704</v>
      </c>
      <c r="M170" s="4">
        <f>VLOOKUP($B170,'Published Daily Data'!$B:$BF,MATCH(M$1,'Published Daily Data'!$B$1:$BF$1,0),TRUE)</f>
        <v>6653</v>
      </c>
      <c r="N170" s="4">
        <f>VLOOKUP($B170,'Published Daily Data'!$B:$BF,MATCH(N$1,'Published Daily Data'!$B$1:$BF$1,0),TRUE)</f>
        <v>15352</v>
      </c>
      <c r="O170" s="4">
        <f>VLOOKUP($B170,'Published Daily Data'!$B:$BF,MATCH(O$1,'Published Daily Data'!$B$1:$BF$1,0),TRUE)</f>
        <v>0</v>
      </c>
      <c r="P170" s="4">
        <f>VLOOKUP($B170,'Published Daily Data'!$B:$BF,MATCH(P$1,'Published Daily Data'!$B$1:$BF$1,0),TRUE)</f>
        <v>0</v>
      </c>
      <c r="Q170" s="4">
        <f>VLOOKUP($B170,'Published Daily Data'!$B:$BF,MATCH(Q$1,'Published Daily Data'!$B$1:$BF$1,0),TRUE)</f>
        <v>0</v>
      </c>
      <c r="R170" s="4">
        <f>VLOOKUP($B170,'Published Daily Data'!$B:$BF,MATCH(R$1,'Published Daily Data'!$B$1:$BF$1,0),TRUE)</f>
        <v>0</v>
      </c>
      <c r="S170" s="4">
        <f>VLOOKUP($B170,'Published Daily Data'!$B:$BF,MATCH(S$1,'Published Daily Data'!$B$1:$BF$1,0),TRUE)</f>
        <v>0</v>
      </c>
      <c r="T170" s="4">
        <f>VLOOKUP($B170,'Published Daily Data'!$B:$BF,MATCH(T$1,'Published Daily Data'!$B$1:$BF$1,0),TRUE)</f>
        <v>0</v>
      </c>
      <c r="U170" s="4">
        <f>VLOOKUP($B170,'Published Daily Data'!$B:$BF,MATCH(U$1,'Published Daily Data'!$B$1:$BF$1,0),TRUE)</f>
        <v>0</v>
      </c>
      <c r="V170" s="4">
        <f>VLOOKUP($B170,'Published Daily Data'!$B:$BF,MATCH(V$1,'Published Daily Data'!$B$1:$BF$1,0),TRUE)</f>
        <v>0</v>
      </c>
      <c r="W170" s="4">
        <f>VLOOKUP($B170,'Published Daily Data'!$B:$BF,MATCH(W$1,'Published Daily Data'!$B$1:$BF$1,0),TRUE)</f>
        <v>0</v>
      </c>
      <c r="X170" s="4">
        <f>VLOOKUP($B170,'Published Daily Data'!$B:$BF,MATCH(X$1,'Published Daily Data'!$B$1:$BF$1,0),TRUE)</f>
        <v>-6118</v>
      </c>
      <c r="Y170" s="4">
        <f>VLOOKUP($B170,'Published Daily Data'!$B:$BF,MATCH(Y$1,'Published Daily Data'!$B$1:$BF$1,0),TRUE)</f>
        <v>0</v>
      </c>
      <c r="Z170" s="4">
        <f>VLOOKUP($B170,'Published Daily Data'!$B:$BF,MATCH(Z$1,'Published Daily Data'!$B$1:$BF$1,0),TRUE)</f>
        <v>0</v>
      </c>
      <c r="AA170" s="4">
        <f>VLOOKUP($B170,'Published Daily Data'!$B:$BF,MATCH(AA$1,'Published Daily Data'!$B$1:$BF$1,0),TRUE)</f>
        <v>0</v>
      </c>
      <c r="AB170" s="4">
        <f>VLOOKUP($B170,'Published Daily Data'!$B:$BF,MATCH(AB$1,'Published Daily Data'!$B$1:$BF$1,0),TRUE)</f>
        <v>0</v>
      </c>
      <c r="AC170" s="4">
        <f>VLOOKUP($B170,'Published Daily Data'!$B:$BF,MATCH(AC$1,'Published Daily Data'!$B$1:$BF$1,0),TRUE)</f>
        <v>-30458</v>
      </c>
      <c r="AD170" s="4">
        <f>VLOOKUP($B170,'Published Daily Data'!$B:$BF,MATCH(AD$1,'Published Daily Data'!$B$1:$BF$1,0),TRUE)</f>
        <v>0</v>
      </c>
    </row>
    <row r="171" spans="1:30">
      <c r="A171" s="5"/>
      <c r="B171" s="11">
        <f t="shared" si="3"/>
        <v>43753</v>
      </c>
      <c r="C171" s="4">
        <f>VLOOKUP($B171,'Published Daily Data'!$B:$BF,MATCH(C$1,'Published Daily Data'!$B$1:$BF$1,0),TRUE)</f>
        <v>277330</v>
      </c>
      <c r="D171" s="4">
        <f>VLOOKUP($B171,'Published Daily Data'!$B:$BF,MATCH(D$1,'Published Daily Data'!$B$1:$BF$1,0),TRUE)</f>
        <v>277452</v>
      </c>
      <c r="E171" s="4">
        <f>VLOOKUP($B171,'Published Daily Data'!$B:$BF,MATCH(E$1,'Published Daily Data'!$B$1:$BF$1,0),TRUE)</f>
        <v>231641</v>
      </c>
      <c r="F171" s="4">
        <f>VLOOKUP($B171,'Published Daily Data'!$B:$BF,MATCH(F$1,'Published Daily Data'!$B$1:$BF$1,0),TRUE)</f>
        <v>-45811</v>
      </c>
      <c r="G171" s="4">
        <f>VLOOKUP($B171,'Published Daily Data'!$B:$BF,MATCH(G$1,'Published Daily Data'!$B$1:$BF$1,0),TRUE)</f>
        <v>213</v>
      </c>
      <c r="H171" s="4">
        <f>VLOOKUP($B171,'Published Daily Data'!$B:$BF,MATCH(H$1,'Published Daily Data'!$B$1:$BF$1,0),TRUE)</f>
        <v>114427</v>
      </c>
      <c r="I171" s="4">
        <f>VLOOKUP($B171,'Published Daily Data'!$B:$BF,MATCH(I$1,'Published Daily Data'!$B$1:$BF$1,0),TRUE)</f>
        <v>79871</v>
      </c>
      <c r="J171" s="4">
        <f>VLOOKUP($B171,'Published Daily Data'!$B:$BF,MATCH(J$1,'Published Daily Data'!$B$1:$BF$1,0),TRUE)</f>
        <v>105</v>
      </c>
      <c r="K171" s="4">
        <f>VLOOKUP($B171,'Published Daily Data'!$B:$BF,MATCH(K$1,'Published Daily Data'!$B$1:$BF$1,0),TRUE)</f>
        <v>14618</v>
      </c>
      <c r="L171" s="4">
        <f>VLOOKUP($B171,'Published Daily Data'!$B:$BF,MATCH(L$1,'Published Daily Data'!$B$1:$BF$1,0),TRUE)</f>
        <v>1004</v>
      </c>
      <c r="M171" s="4">
        <f>VLOOKUP($B171,'Published Daily Data'!$B:$BF,MATCH(M$1,'Published Daily Data'!$B$1:$BF$1,0),TRUE)</f>
        <v>6405</v>
      </c>
      <c r="N171" s="4">
        <f>VLOOKUP($B171,'Published Daily Data'!$B:$BF,MATCH(N$1,'Published Daily Data'!$B$1:$BF$1,0),TRUE)</f>
        <v>14999</v>
      </c>
      <c r="O171" s="4">
        <f>VLOOKUP($B171,'Published Daily Data'!$B:$BF,MATCH(O$1,'Published Daily Data'!$B$1:$BF$1,0),TRUE)</f>
        <v>0</v>
      </c>
      <c r="P171" s="4">
        <f>VLOOKUP($B171,'Published Daily Data'!$B:$BF,MATCH(P$1,'Published Daily Data'!$B$1:$BF$1,0),TRUE)</f>
        <v>0</v>
      </c>
      <c r="Q171" s="4">
        <f>VLOOKUP($B171,'Published Daily Data'!$B:$BF,MATCH(Q$1,'Published Daily Data'!$B$1:$BF$1,0),TRUE)</f>
        <v>0</v>
      </c>
      <c r="R171" s="4">
        <f>VLOOKUP($B171,'Published Daily Data'!$B:$BF,MATCH(R$1,'Published Daily Data'!$B$1:$BF$1,0),TRUE)</f>
        <v>0</v>
      </c>
      <c r="S171" s="4">
        <f>VLOOKUP($B171,'Published Daily Data'!$B:$BF,MATCH(S$1,'Published Daily Data'!$B$1:$BF$1,0),TRUE)</f>
        <v>0</v>
      </c>
      <c r="T171" s="4">
        <f>VLOOKUP($B171,'Published Daily Data'!$B:$BF,MATCH(T$1,'Published Daily Data'!$B$1:$BF$1,0),TRUE)</f>
        <v>0</v>
      </c>
      <c r="U171" s="4">
        <f>VLOOKUP($B171,'Published Daily Data'!$B:$BF,MATCH(U$1,'Published Daily Data'!$B$1:$BF$1,0),TRUE)</f>
        <v>0</v>
      </c>
      <c r="V171" s="4">
        <f>VLOOKUP($B171,'Published Daily Data'!$B:$BF,MATCH(V$1,'Published Daily Data'!$B$1:$BF$1,0),TRUE)</f>
        <v>0</v>
      </c>
      <c r="W171" s="4">
        <f>VLOOKUP($B171,'Published Daily Data'!$B:$BF,MATCH(W$1,'Published Daily Data'!$B$1:$BF$1,0),TRUE)</f>
        <v>0</v>
      </c>
      <c r="X171" s="4">
        <f>VLOOKUP($B171,'Published Daily Data'!$B:$BF,MATCH(X$1,'Published Daily Data'!$B$1:$BF$1,0),TRUE)</f>
        <v>-6933</v>
      </c>
      <c r="Y171" s="4">
        <f>VLOOKUP($B171,'Published Daily Data'!$B:$BF,MATCH(Y$1,'Published Daily Data'!$B$1:$BF$1,0),TRUE)</f>
        <v>0</v>
      </c>
      <c r="Z171" s="4">
        <f>VLOOKUP($B171,'Published Daily Data'!$B:$BF,MATCH(Z$1,'Published Daily Data'!$B$1:$BF$1,0),TRUE)</f>
        <v>0</v>
      </c>
      <c r="AA171" s="4">
        <f>VLOOKUP($B171,'Published Daily Data'!$B:$BF,MATCH(AA$1,'Published Daily Data'!$B$1:$BF$1,0),TRUE)</f>
        <v>0</v>
      </c>
      <c r="AB171" s="4">
        <f>VLOOKUP($B171,'Published Daily Data'!$B:$BF,MATCH(AB$1,'Published Daily Data'!$B$1:$BF$1,0),TRUE)</f>
        <v>0</v>
      </c>
      <c r="AC171" s="4">
        <f>VLOOKUP($B171,'Published Daily Data'!$B:$BF,MATCH(AC$1,'Published Daily Data'!$B$1:$BF$1,0),TRUE)</f>
        <v>-38878</v>
      </c>
      <c r="AD171" s="4">
        <f>VLOOKUP($B171,'Published Daily Data'!$B:$BF,MATCH(AD$1,'Published Daily Data'!$B$1:$BF$1,0),TRUE)</f>
        <v>0</v>
      </c>
    </row>
    <row r="172" spans="1:30">
      <c r="A172" s="5"/>
      <c r="B172" s="11">
        <f t="shared" si="3"/>
        <v>43754</v>
      </c>
      <c r="C172" s="4">
        <f>VLOOKUP($B172,'Published Daily Data'!$B:$BF,MATCH(C$1,'Published Daily Data'!$B$1:$BF$1,0),TRUE)</f>
        <v>286620</v>
      </c>
      <c r="D172" s="4">
        <f>VLOOKUP($B172,'Published Daily Data'!$B:$BF,MATCH(D$1,'Published Daily Data'!$B$1:$BF$1,0),TRUE)</f>
        <v>293314</v>
      </c>
      <c r="E172" s="4">
        <f>VLOOKUP($B172,'Published Daily Data'!$B:$BF,MATCH(E$1,'Published Daily Data'!$B$1:$BF$1,0),TRUE)</f>
        <v>249984</v>
      </c>
      <c r="F172" s="4">
        <f>VLOOKUP($B172,'Published Daily Data'!$B:$BF,MATCH(F$1,'Published Daily Data'!$B$1:$BF$1,0),TRUE)</f>
        <v>-43330</v>
      </c>
      <c r="G172" s="4">
        <f>VLOOKUP($B172,'Published Daily Data'!$B:$BF,MATCH(G$1,'Published Daily Data'!$B$1:$BF$1,0),TRUE)</f>
        <v>242</v>
      </c>
      <c r="H172" s="4">
        <f>VLOOKUP($B172,'Published Daily Data'!$B:$BF,MATCH(H$1,'Published Daily Data'!$B$1:$BF$1,0),TRUE)</f>
        <v>129015</v>
      </c>
      <c r="I172" s="4">
        <f>VLOOKUP($B172,'Published Daily Data'!$B:$BF,MATCH(I$1,'Published Daily Data'!$B$1:$BF$1,0),TRUE)</f>
        <v>79916</v>
      </c>
      <c r="J172" s="4">
        <f>VLOOKUP($B172,'Published Daily Data'!$B:$BF,MATCH(J$1,'Published Daily Data'!$B$1:$BF$1,0),TRUE)</f>
        <v>499</v>
      </c>
      <c r="K172" s="4">
        <f>VLOOKUP($B172,'Published Daily Data'!$B:$BF,MATCH(K$1,'Published Daily Data'!$B$1:$BF$1,0),TRUE)</f>
        <v>14402</v>
      </c>
      <c r="L172" s="4">
        <f>VLOOKUP($B172,'Published Daily Data'!$B:$BF,MATCH(L$1,'Published Daily Data'!$B$1:$BF$1,0),TRUE)</f>
        <v>548</v>
      </c>
      <c r="M172" s="4">
        <f>VLOOKUP($B172,'Published Daily Data'!$B:$BF,MATCH(M$1,'Published Daily Data'!$B$1:$BF$1,0),TRUE)</f>
        <v>10196</v>
      </c>
      <c r="N172" s="4">
        <f>VLOOKUP($B172,'Published Daily Data'!$B:$BF,MATCH(N$1,'Published Daily Data'!$B$1:$BF$1,0),TRUE)</f>
        <v>15166</v>
      </c>
      <c r="O172" s="4">
        <f>VLOOKUP($B172,'Published Daily Data'!$B:$BF,MATCH(O$1,'Published Daily Data'!$B$1:$BF$1,0),TRUE)</f>
        <v>0</v>
      </c>
      <c r="P172" s="4">
        <f>VLOOKUP($B172,'Published Daily Data'!$B:$BF,MATCH(P$1,'Published Daily Data'!$B$1:$BF$1,0),TRUE)</f>
        <v>0</v>
      </c>
      <c r="Q172" s="4">
        <f>VLOOKUP($B172,'Published Daily Data'!$B:$BF,MATCH(Q$1,'Published Daily Data'!$B$1:$BF$1,0),TRUE)</f>
        <v>0</v>
      </c>
      <c r="R172" s="4">
        <f>VLOOKUP($B172,'Published Daily Data'!$B:$BF,MATCH(R$1,'Published Daily Data'!$B$1:$BF$1,0),TRUE)</f>
        <v>0</v>
      </c>
      <c r="S172" s="4">
        <f>VLOOKUP($B172,'Published Daily Data'!$B:$BF,MATCH(S$1,'Published Daily Data'!$B$1:$BF$1,0),TRUE)</f>
        <v>0</v>
      </c>
      <c r="T172" s="4">
        <f>VLOOKUP($B172,'Published Daily Data'!$B:$BF,MATCH(T$1,'Published Daily Data'!$B$1:$BF$1,0),TRUE)</f>
        <v>0</v>
      </c>
      <c r="U172" s="4">
        <f>VLOOKUP($B172,'Published Daily Data'!$B:$BF,MATCH(U$1,'Published Daily Data'!$B$1:$BF$1,0),TRUE)</f>
        <v>0</v>
      </c>
      <c r="V172" s="4">
        <f>VLOOKUP($B172,'Published Daily Data'!$B:$BF,MATCH(V$1,'Published Daily Data'!$B$1:$BF$1,0),TRUE)</f>
        <v>0</v>
      </c>
      <c r="W172" s="4">
        <f>VLOOKUP($B172,'Published Daily Data'!$B:$BF,MATCH(W$1,'Published Daily Data'!$B$1:$BF$1,0),TRUE)</f>
        <v>0</v>
      </c>
      <c r="X172" s="4">
        <f>VLOOKUP($B172,'Published Daily Data'!$B:$BF,MATCH(X$1,'Published Daily Data'!$B$1:$BF$1,0),TRUE)</f>
        <v>-9058</v>
      </c>
      <c r="Y172" s="4">
        <f>VLOOKUP($B172,'Published Daily Data'!$B:$BF,MATCH(Y$1,'Published Daily Data'!$B$1:$BF$1,0),TRUE)</f>
        <v>0</v>
      </c>
      <c r="Z172" s="4">
        <f>VLOOKUP($B172,'Published Daily Data'!$B:$BF,MATCH(Z$1,'Published Daily Data'!$B$1:$BF$1,0),TRUE)</f>
        <v>0</v>
      </c>
      <c r="AA172" s="4">
        <f>VLOOKUP($B172,'Published Daily Data'!$B:$BF,MATCH(AA$1,'Published Daily Data'!$B$1:$BF$1,0),TRUE)</f>
        <v>0</v>
      </c>
      <c r="AB172" s="4">
        <f>VLOOKUP($B172,'Published Daily Data'!$B:$BF,MATCH(AB$1,'Published Daily Data'!$B$1:$BF$1,0),TRUE)</f>
        <v>0</v>
      </c>
      <c r="AC172" s="4">
        <f>VLOOKUP($B172,'Published Daily Data'!$B:$BF,MATCH(AC$1,'Published Daily Data'!$B$1:$BF$1,0),TRUE)</f>
        <v>-34272</v>
      </c>
      <c r="AD172" s="4">
        <f>VLOOKUP($B172,'Published Daily Data'!$B:$BF,MATCH(AD$1,'Published Daily Data'!$B$1:$BF$1,0),TRUE)</f>
        <v>0</v>
      </c>
    </row>
    <row r="173" spans="1:30">
      <c r="A173" s="5"/>
      <c r="B173" s="11">
        <f t="shared" si="3"/>
        <v>43755</v>
      </c>
      <c r="C173" s="4">
        <f>VLOOKUP($B173,'Published Daily Data'!$B:$BF,MATCH(C$1,'Published Daily Data'!$B$1:$BF$1,0),TRUE)</f>
        <v>288010</v>
      </c>
      <c r="D173" s="4">
        <f>VLOOKUP($B173,'Published Daily Data'!$B:$BF,MATCH(D$1,'Published Daily Data'!$B$1:$BF$1,0),TRUE)</f>
        <v>287703</v>
      </c>
      <c r="E173" s="4">
        <f>VLOOKUP($B173,'Published Daily Data'!$B:$BF,MATCH(E$1,'Published Daily Data'!$B$1:$BF$1,0),TRUE)</f>
        <v>242962</v>
      </c>
      <c r="F173" s="4">
        <f>VLOOKUP($B173,'Published Daily Data'!$B:$BF,MATCH(F$1,'Published Daily Data'!$B$1:$BF$1,0),TRUE)</f>
        <v>-44741</v>
      </c>
      <c r="G173" s="4">
        <f>VLOOKUP($B173,'Published Daily Data'!$B:$BF,MATCH(G$1,'Published Daily Data'!$B$1:$BF$1,0),TRUE)</f>
        <v>331</v>
      </c>
      <c r="H173" s="4">
        <f>VLOOKUP($B173,'Published Daily Data'!$B:$BF,MATCH(H$1,'Published Daily Data'!$B$1:$BF$1,0),TRUE)</f>
        <v>117130</v>
      </c>
      <c r="I173" s="4">
        <f>VLOOKUP($B173,'Published Daily Data'!$B:$BF,MATCH(I$1,'Published Daily Data'!$B$1:$BF$1,0),TRUE)</f>
        <v>76603</v>
      </c>
      <c r="J173" s="4">
        <f>VLOOKUP($B173,'Published Daily Data'!$B:$BF,MATCH(J$1,'Published Daily Data'!$B$1:$BF$1,0),TRUE)</f>
        <v>269</v>
      </c>
      <c r="K173" s="4">
        <f>VLOOKUP($B173,'Published Daily Data'!$B:$BF,MATCH(K$1,'Published Daily Data'!$B$1:$BF$1,0),TRUE)</f>
        <v>15394</v>
      </c>
      <c r="L173" s="4">
        <f>VLOOKUP($B173,'Published Daily Data'!$B:$BF,MATCH(L$1,'Published Daily Data'!$B$1:$BF$1,0),TRUE)</f>
        <v>249</v>
      </c>
      <c r="M173" s="4">
        <f>VLOOKUP($B173,'Published Daily Data'!$B:$BF,MATCH(M$1,'Published Daily Data'!$B$1:$BF$1,0),TRUE)</f>
        <v>17951</v>
      </c>
      <c r="N173" s="4">
        <f>VLOOKUP($B173,'Published Daily Data'!$B:$BF,MATCH(N$1,'Published Daily Data'!$B$1:$BF$1,0),TRUE)</f>
        <v>15033</v>
      </c>
      <c r="O173" s="4">
        <f>VLOOKUP($B173,'Published Daily Data'!$B:$BF,MATCH(O$1,'Published Daily Data'!$B$1:$BF$1,0),TRUE)</f>
        <v>0</v>
      </c>
      <c r="P173" s="4">
        <f>VLOOKUP($B173,'Published Daily Data'!$B:$BF,MATCH(P$1,'Published Daily Data'!$B$1:$BF$1,0),TRUE)</f>
        <v>0</v>
      </c>
      <c r="Q173" s="4">
        <f>VLOOKUP($B173,'Published Daily Data'!$B:$BF,MATCH(Q$1,'Published Daily Data'!$B$1:$BF$1,0),TRUE)</f>
        <v>0</v>
      </c>
      <c r="R173" s="4">
        <f>VLOOKUP($B173,'Published Daily Data'!$B:$BF,MATCH(R$1,'Published Daily Data'!$B$1:$BF$1,0),TRUE)</f>
        <v>0</v>
      </c>
      <c r="S173" s="4">
        <f>VLOOKUP($B173,'Published Daily Data'!$B:$BF,MATCH(S$1,'Published Daily Data'!$B$1:$BF$1,0),TRUE)</f>
        <v>0</v>
      </c>
      <c r="T173" s="4">
        <f>VLOOKUP($B173,'Published Daily Data'!$B:$BF,MATCH(T$1,'Published Daily Data'!$B$1:$BF$1,0),TRUE)</f>
        <v>0</v>
      </c>
      <c r="U173" s="4">
        <f>VLOOKUP($B173,'Published Daily Data'!$B:$BF,MATCH(U$1,'Published Daily Data'!$B$1:$BF$1,0),TRUE)</f>
        <v>0</v>
      </c>
      <c r="V173" s="4">
        <f>VLOOKUP($B173,'Published Daily Data'!$B:$BF,MATCH(V$1,'Published Daily Data'!$B$1:$BF$1,0),TRUE)</f>
        <v>0</v>
      </c>
      <c r="W173" s="4">
        <f>VLOOKUP($B173,'Published Daily Data'!$B:$BF,MATCH(W$1,'Published Daily Data'!$B$1:$BF$1,0),TRUE)</f>
        <v>0</v>
      </c>
      <c r="X173" s="4">
        <f>VLOOKUP($B173,'Published Daily Data'!$B:$BF,MATCH(X$1,'Published Daily Data'!$B$1:$BF$1,0),TRUE)</f>
        <v>-3538</v>
      </c>
      <c r="Y173" s="4">
        <f>VLOOKUP($B173,'Published Daily Data'!$B:$BF,MATCH(Y$1,'Published Daily Data'!$B$1:$BF$1,0),TRUE)</f>
        <v>0</v>
      </c>
      <c r="Z173" s="4">
        <f>VLOOKUP($B173,'Published Daily Data'!$B:$BF,MATCH(Z$1,'Published Daily Data'!$B$1:$BF$1,0),TRUE)</f>
        <v>0</v>
      </c>
      <c r="AA173" s="4">
        <f>VLOOKUP($B173,'Published Daily Data'!$B:$BF,MATCH(AA$1,'Published Daily Data'!$B$1:$BF$1,0),TRUE)</f>
        <v>0</v>
      </c>
      <c r="AB173" s="4">
        <f>VLOOKUP($B173,'Published Daily Data'!$B:$BF,MATCH(AB$1,'Published Daily Data'!$B$1:$BF$1,0),TRUE)</f>
        <v>0</v>
      </c>
      <c r="AC173" s="4">
        <f>VLOOKUP($B173,'Published Daily Data'!$B:$BF,MATCH(AC$1,'Published Daily Data'!$B$1:$BF$1,0),TRUE)</f>
        <v>-41203</v>
      </c>
      <c r="AD173" s="4">
        <f>VLOOKUP($B173,'Published Daily Data'!$B:$BF,MATCH(AD$1,'Published Daily Data'!$B$1:$BF$1,0),TRUE)</f>
        <v>0</v>
      </c>
    </row>
    <row r="174" spans="1:30">
      <c r="A174" s="5"/>
      <c r="B174" s="11">
        <f t="shared" si="3"/>
        <v>43756</v>
      </c>
      <c r="C174" s="4">
        <f>VLOOKUP($B174,'Published Daily Data'!$B:$BF,MATCH(C$1,'Published Daily Data'!$B$1:$BF$1,0),TRUE)</f>
        <v>287500</v>
      </c>
      <c r="D174" s="4">
        <f>VLOOKUP($B174,'Published Daily Data'!$B:$BF,MATCH(D$1,'Published Daily Data'!$B$1:$BF$1,0),TRUE)</f>
        <v>284491</v>
      </c>
      <c r="E174" s="4">
        <f>VLOOKUP($B174,'Published Daily Data'!$B:$BF,MATCH(E$1,'Published Daily Data'!$B$1:$BF$1,0),TRUE)</f>
        <v>242433</v>
      </c>
      <c r="F174" s="4">
        <f>VLOOKUP($B174,'Published Daily Data'!$B:$BF,MATCH(F$1,'Published Daily Data'!$B$1:$BF$1,0),TRUE)</f>
        <v>-42058</v>
      </c>
      <c r="G174" s="4">
        <f>VLOOKUP($B174,'Published Daily Data'!$B:$BF,MATCH(G$1,'Published Daily Data'!$B$1:$BF$1,0),TRUE)</f>
        <v>214</v>
      </c>
      <c r="H174" s="4">
        <f>VLOOKUP($B174,'Published Daily Data'!$B:$BF,MATCH(H$1,'Published Daily Data'!$B$1:$BF$1,0),TRUE)</f>
        <v>103466</v>
      </c>
      <c r="I174" s="4">
        <f>VLOOKUP($B174,'Published Daily Data'!$B:$BF,MATCH(I$1,'Published Daily Data'!$B$1:$BF$1,0),TRUE)</f>
        <v>79476</v>
      </c>
      <c r="J174" s="4">
        <f>VLOOKUP($B174,'Published Daily Data'!$B:$BF,MATCH(J$1,'Published Daily Data'!$B$1:$BF$1,0),TRUE)</f>
        <v>244</v>
      </c>
      <c r="K174" s="4">
        <f>VLOOKUP($B174,'Published Daily Data'!$B:$BF,MATCH(K$1,'Published Daily Data'!$B$1:$BF$1,0),TRUE)</f>
        <v>22521</v>
      </c>
      <c r="L174" s="4">
        <f>VLOOKUP($B174,'Published Daily Data'!$B:$BF,MATCH(L$1,'Published Daily Data'!$B$1:$BF$1,0),TRUE)</f>
        <v>577</v>
      </c>
      <c r="M174" s="4">
        <f>VLOOKUP($B174,'Published Daily Data'!$B:$BF,MATCH(M$1,'Published Daily Data'!$B$1:$BF$1,0),TRUE)</f>
        <v>20785</v>
      </c>
      <c r="N174" s="4">
        <f>VLOOKUP($B174,'Published Daily Data'!$B:$BF,MATCH(N$1,'Published Daily Data'!$B$1:$BF$1,0),TRUE)</f>
        <v>15153</v>
      </c>
      <c r="O174" s="4">
        <f>VLOOKUP($B174,'Published Daily Data'!$B:$BF,MATCH(O$1,'Published Daily Data'!$B$1:$BF$1,0),TRUE)</f>
        <v>0</v>
      </c>
      <c r="P174" s="4">
        <f>VLOOKUP($B174,'Published Daily Data'!$B:$BF,MATCH(P$1,'Published Daily Data'!$B$1:$BF$1,0),TRUE)</f>
        <v>0</v>
      </c>
      <c r="Q174" s="4">
        <f>VLOOKUP($B174,'Published Daily Data'!$B:$BF,MATCH(Q$1,'Published Daily Data'!$B$1:$BF$1,0),TRUE)</f>
        <v>0</v>
      </c>
      <c r="R174" s="4">
        <f>VLOOKUP($B174,'Published Daily Data'!$B:$BF,MATCH(R$1,'Published Daily Data'!$B$1:$BF$1,0),TRUE)</f>
        <v>0</v>
      </c>
      <c r="S174" s="4">
        <f>VLOOKUP($B174,'Published Daily Data'!$B:$BF,MATCH(S$1,'Published Daily Data'!$B$1:$BF$1,0),TRUE)</f>
        <v>0</v>
      </c>
      <c r="T174" s="4">
        <f>VLOOKUP($B174,'Published Daily Data'!$B:$BF,MATCH(T$1,'Published Daily Data'!$B$1:$BF$1,0),TRUE)</f>
        <v>0</v>
      </c>
      <c r="U174" s="4">
        <f>VLOOKUP($B174,'Published Daily Data'!$B:$BF,MATCH(U$1,'Published Daily Data'!$B$1:$BF$1,0),TRUE)</f>
        <v>0</v>
      </c>
      <c r="V174" s="4">
        <f>VLOOKUP($B174,'Published Daily Data'!$B:$BF,MATCH(V$1,'Published Daily Data'!$B$1:$BF$1,0),TRUE)</f>
        <v>0</v>
      </c>
      <c r="W174" s="4">
        <f>VLOOKUP($B174,'Published Daily Data'!$B:$BF,MATCH(W$1,'Published Daily Data'!$B$1:$BF$1,0),TRUE)</f>
        <v>0</v>
      </c>
      <c r="X174" s="4">
        <f>VLOOKUP($B174,'Published Daily Data'!$B:$BF,MATCH(X$1,'Published Daily Data'!$B$1:$BF$1,0),TRUE)</f>
        <v>-2553</v>
      </c>
      <c r="Y174" s="4">
        <f>VLOOKUP($B174,'Published Daily Data'!$B:$BF,MATCH(Y$1,'Published Daily Data'!$B$1:$BF$1,0),TRUE)</f>
        <v>0</v>
      </c>
      <c r="Z174" s="4">
        <f>VLOOKUP($B174,'Published Daily Data'!$B:$BF,MATCH(Z$1,'Published Daily Data'!$B$1:$BF$1,0),TRUE)</f>
        <v>0</v>
      </c>
      <c r="AA174" s="4">
        <f>VLOOKUP($B174,'Published Daily Data'!$B:$BF,MATCH(AA$1,'Published Daily Data'!$B$1:$BF$1,0),TRUE)</f>
        <v>0</v>
      </c>
      <c r="AB174" s="4">
        <f>VLOOKUP($B174,'Published Daily Data'!$B:$BF,MATCH(AB$1,'Published Daily Data'!$B$1:$BF$1,0),TRUE)</f>
        <v>0</v>
      </c>
      <c r="AC174" s="4">
        <f>VLOOKUP($B174,'Published Daily Data'!$B:$BF,MATCH(AC$1,'Published Daily Data'!$B$1:$BF$1,0),TRUE)</f>
        <v>-39505</v>
      </c>
      <c r="AD174" s="4">
        <f>VLOOKUP($B174,'Published Daily Data'!$B:$BF,MATCH(AD$1,'Published Daily Data'!$B$1:$BF$1,0),TRUE)</f>
        <v>0</v>
      </c>
    </row>
    <row r="175" spans="1:30">
      <c r="A175" s="5"/>
      <c r="B175" s="11">
        <f t="shared" si="3"/>
        <v>43757</v>
      </c>
      <c r="C175" s="4">
        <f>VLOOKUP($B175,'Published Daily Data'!$B:$BF,MATCH(C$1,'Published Daily Data'!$B$1:$BF$1,0),TRUE)</f>
        <v>255750</v>
      </c>
      <c r="D175" s="4">
        <f>VLOOKUP($B175,'Published Daily Data'!$B:$BF,MATCH(D$1,'Published Daily Data'!$B$1:$BF$1,0),TRUE)</f>
        <v>262125</v>
      </c>
      <c r="E175" s="4">
        <f>VLOOKUP($B175,'Published Daily Data'!$B:$BF,MATCH(E$1,'Published Daily Data'!$B$1:$BF$1,0),TRUE)</f>
        <v>230411</v>
      </c>
      <c r="F175" s="4">
        <f>VLOOKUP($B175,'Published Daily Data'!$B:$BF,MATCH(F$1,'Published Daily Data'!$B$1:$BF$1,0),TRUE)</f>
        <v>-31714</v>
      </c>
      <c r="G175" s="4">
        <f>VLOOKUP($B175,'Published Daily Data'!$B:$BF,MATCH(G$1,'Published Daily Data'!$B$1:$BF$1,0),TRUE)</f>
        <v>43</v>
      </c>
      <c r="H175" s="4">
        <f>VLOOKUP($B175,'Published Daily Data'!$B:$BF,MATCH(H$1,'Published Daily Data'!$B$1:$BF$1,0),TRUE)</f>
        <v>98749</v>
      </c>
      <c r="I175" s="4">
        <f>VLOOKUP($B175,'Published Daily Data'!$B:$BF,MATCH(I$1,'Published Daily Data'!$B$1:$BF$1,0),TRUE)</f>
        <v>79800</v>
      </c>
      <c r="J175" s="4">
        <f>VLOOKUP($B175,'Published Daily Data'!$B:$BF,MATCH(J$1,'Published Daily Data'!$B$1:$BF$1,0),TRUE)</f>
        <v>0</v>
      </c>
      <c r="K175" s="4">
        <f>VLOOKUP($B175,'Published Daily Data'!$B:$BF,MATCH(K$1,'Published Daily Data'!$B$1:$BF$1,0),TRUE)</f>
        <v>22914</v>
      </c>
      <c r="L175" s="4">
        <f>VLOOKUP($B175,'Published Daily Data'!$B:$BF,MATCH(L$1,'Published Daily Data'!$B$1:$BF$1,0),TRUE)</f>
        <v>1006</v>
      </c>
      <c r="M175" s="4">
        <f>VLOOKUP($B175,'Published Daily Data'!$B:$BF,MATCH(M$1,'Published Daily Data'!$B$1:$BF$1,0),TRUE)</f>
        <v>13024</v>
      </c>
      <c r="N175" s="4">
        <f>VLOOKUP($B175,'Published Daily Data'!$B:$BF,MATCH(N$1,'Published Daily Data'!$B$1:$BF$1,0),TRUE)</f>
        <v>14876</v>
      </c>
      <c r="O175" s="4">
        <f>VLOOKUP($B175,'Published Daily Data'!$B:$BF,MATCH(O$1,'Published Daily Data'!$B$1:$BF$1,0),TRUE)</f>
        <v>0</v>
      </c>
      <c r="P175" s="4">
        <f>VLOOKUP($B175,'Published Daily Data'!$B:$BF,MATCH(P$1,'Published Daily Data'!$B$1:$BF$1,0),TRUE)</f>
        <v>0</v>
      </c>
      <c r="Q175" s="4">
        <f>VLOOKUP($B175,'Published Daily Data'!$B:$BF,MATCH(Q$1,'Published Daily Data'!$B$1:$BF$1,0),TRUE)</f>
        <v>0</v>
      </c>
      <c r="R175" s="4">
        <f>VLOOKUP($B175,'Published Daily Data'!$B:$BF,MATCH(R$1,'Published Daily Data'!$B$1:$BF$1,0),TRUE)</f>
        <v>0</v>
      </c>
      <c r="S175" s="4">
        <f>VLOOKUP($B175,'Published Daily Data'!$B:$BF,MATCH(S$1,'Published Daily Data'!$B$1:$BF$1,0),TRUE)</f>
        <v>0</v>
      </c>
      <c r="T175" s="4">
        <f>VLOOKUP($B175,'Published Daily Data'!$B:$BF,MATCH(T$1,'Published Daily Data'!$B$1:$BF$1,0),TRUE)</f>
        <v>0</v>
      </c>
      <c r="U175" s="4">
        <f>VLOOKUP($B175,'Published Daily Data'!$B:$BF,MATCH(U$1,'Published Daily Data'!$B$1:$BF$1,0),TRUE)</f>
        <v>0</v>
      </c>
      <c r="V175" s="4">
        <f>VLOOKUP($B175,'Published Daily Data'!$B:$BF,MATCH(V$1,'Published Daily Data'!$B$1:$BF$1,0),TRUE)</f>
        <v>0</v>
      </c>
      <c r="W175" s="4">
        <f>VLOOKUP($B175,'Published Daily Data'!$B:$BF,MATCH(W$1,'Published Daily Data'!$B$1:$BF$1,0),TRUE)</f>
        <v>0</v>
      </c>
      <c r="X175" s="4">
        <f>VLOOKUP($B175,'Published Daily Data'!$B:$BF,MATCH(X$1,'Published Daily Data'!$B$1:$BF$1,0),TRUE)</f>
        <v>15705</v>
      </c>
      <c r="Y175" s="4">
        <f>VLOOKUP($B175,'Published Daily Data'!$B:$BF,MATCH(Y$1,'Published Daily Data'!$B$1:$BF$1,0),TRUE)</f>
        <v>0</v>
      </c>
      <c r="Z175" s="4">
        <f>VLOOKUP($B175,'Published Daily Data'!$B:$BF,MATCH(Z$1,'Published Daily Data'!$B$1:$BF$1,0),TRUE)</f>
        <v>0</v>
      </c>
      <c r="AA175" s="4">
        <f>VLOOKUP($B175,'Published Daily Data'!$B:$BF,MATCH(AA$1,'Published Daily Data'!$B$1:$BF$1,0),TRUE)</f>
        <v>0</v>
      </c>
      <c r="AB175" s="4">
        <f>VLOOKUP($B175,'Published Daily Data'!$B:$BF,MATCH(AB$1,'Published Daily Data'!$B$1:$BF$1,0),TRUE)</f>
        <v>0</v>
      </c>
      <c r="AC175" s="4">
        <f>VLOOKUP($B175,'Published Daily Data'!$B:$BF,MATCH(AC$1,'Published Daily Data'!$B$1:$BF$1,0),TRUE)</f>
        <v>-47419</v>
      </c>
      <c r="AD175" s="4">
        <f>VLOOKUP($B175,'Published Daily Data'!$B:$BF,MATCH(AD$1,'Published Daily Data'!$B$1:$BF$1,0),TRUE)</f>
        <v>0</v>
      </c>
    </row>
    <row r="176" spans="1:30">
      <c r="A176" s="5"/>
      <c r="B176" s="11">
        <f t="shared" si="3"/>
        <v>43758</v>
      </c>
      <c r="C176" s="4">
        <f>VLOOKUP($B176,'Published Daily Data'!$B:$BF,MATCH(C$1,'Published Daily Data'!$B$1:$BF$1,0),TRUE)</f>
        <v>262160</v>
      </c>
      <c r="D176" s="4">
        <f>VLOOKUP($B176,'Published Daily Data'!$B:$BF,MATCH(D$1,'Published Daily Data'!$B$1:$BF$1,0),TRUE)</f>
        <v>271898</v>
      </c>
      <c r="E176" s="4">
        <f>VLOOKUP($B176,'Published Daily Data'!$B:$BF,MATCH(E$1,'Published Daily Data'!$B$1:$BF$1,0),TRUE)</f>
        <v>231752</v>
      </c>
      <c r="F176" s="4">
        <f>VLOOKUP($B176,'Published Daily Data'!$B:$BF,MATCH(F$1,'Published Daily Data'!$B$1:$BF$1,0),TRUE)</f>
        <v>-40146</v>
      </c>
      <c r="G176" s="4">
        <f>VLOOKUP($B176,'Published Daily Data'!$B:$BF,MATCH(G$1,'Published Daily Data'!$B$1:$BF$1,0),TRUE)</f>
        <v>0</v>
      </c>
      <c r="H176" s="4">
        <f>VLOOKUP($B176,'Published Daily Data'!$B:$BF,MATCH(H$1,'Published Daily Data'!$B$1:$BF$1,0),TRUE)</f>
        <v>113166</v>
      </c>
      <c r="I176" s="4">
        <f>VLOOKUP($B176,'Published Daily Data'!$B:$BF,MATCH(I$1,'Published Daily Data'!$B$1:$BF$1,0),TRUE)</f>
        <v>79911</v>
      </c>
      <c r="J176" s="4">
        <f>VLOOKUP($B176,'Published Daily Data'!$B:$BF,MATCH(J$1,'Published Daily Data'!$B$1:$BF$1,0),TRUE)</f>
        <v>0</v>
      </c>
      <c r="K176" s="4">
        <f>VLOOKUP($B176,'Published Daily Data'!$B:$BF,MATCH(K$1,'Published Daily Data'!$B$1:$BF$1,0),TRUE)</f>
        <v>20924</v>
      </c>
      <c r="L176" s="4">
        <f>VLOOKUP($B176,'Published Daily Data'!$B:$BF,MATCH(L$1,'Published Daily Data'!$B$1:$BF$1,0),TRUE)</f>
        <v>579</v>
      </c>
      <c r="M176" s="4">
        <f>VLOOKUP($B176,'Published Daily Data'!$B:$BF,MATCH(M$1,'Published Daily Data'!$B$1:$BF$1,0),TRUE)</f>
        <v>2548</v>
      </c>
      <c r="N176" s="4">
        <f>VLOOKUP($B176,'Published Daily Data'!$B:$BF,MATCH(N$1,'Published Daily Data'!$B$1:$BF$1,0),TRUE)</f>
        <v>14624</v>
      </c>
      <c r="O176" s="4">
        <f>VLOOKUP($B176,'Published Daily Data'!$B:$BF,MATCH(O$1,'Published Daily Data'!$B$1:$BF$1,0),TRUE)</f>
        <v>0</v>
      </c>
      <c r="P176" s="4">
        <f>VLOOKUP($B176,'Published Daily Data'!$B:$BF,MATCH(P$1,'Published Daily Data'!$B$1:$BF$1,0),TRUE)</f>
        <v>0</v>
      </c>
      <c r="Q176" s="4">
        <f>VLOOKUP($B176,'Published Daily Data'!$B:$BF,MATCH(Q$1,'Published Daily Data'!$B$1:$BF$1,0),TRUE)</f>
        <v>0</v>
      </c>
      <c r="R176" s="4">
        <f>VLOOKUP($B176,'Published Daily Data'!$B:$BF,MATCH(R$1,'Published Daily Data'!$B$1:$BF$1,0),TRUE)</f>
        <v>0</v>
      </c>
      <c r="S176" s="4">
        <f>VLOOKUP($B176,'Published Daily Data'!$B:$BF,MATCH(S$1,'Published Daily Data'!$B$1:$BF$1,0),TRUE)</f>
        <v>0</v>
      </c>
      <c r="T176" s="4">
        <f>VLOOKUP($B176,'Published Daily Data'!$B:$BF,MATCH(T$1,'Published Daily Data'!$B$1:$BF$1,0),TRUE)</f>
        <v>0</v>
      </c>
      <c r="U176" s="4">
        <f>VLOOKUP($B176,'Published Daily Data'!$B:$BF,MATCH(U$1,'Published Daily Data'!$B$1:$BF$1,0),TRUE)</f>
        <v>0</v>
      </c>
      <c r="V176" s="4">
        <f>VLOOKUP($B176,'Published Daily Data'!$B:$BF,MATCH(V$1,'Published Daily Data'!$B$1:$BF$1,0),TRUE)</f>
        <v>0</v>
      </c>
      <c r="W176" s="4">
        <f>VLOOKUP($B176,'Published Daily Data'!$B:$BF,MATCH(W$1,'Published Daily Data'!$B$1:$BF$1,0),TRUE)</f>
        <v>0</v>
      </c>
      <c r="X176" s="4">
        <f>VLOOKUP($B176,'Published Daily Data'!$B:$BF,MATCH(X$1,'Published Daily Data'!$B$1:$BF$1,0),TRUE)</f>
        <v>1057</v>
      </c>
      <c r="Y176" s="4">
        <f>VLOOKUP($B176,'Published Daily Data'!$B:$BF,MATCH(Y$1,'Published Daily Data'!$B$1:$BF$1,0),TRUE)</f>
        <v>0</v>
      </c>
      <c r="Z176" s="4">
        <f>VLOOKUP($B176,'Published Daily Data'!$B:$BF,MATCH(Z$1,'Published Daily Data'!$B$1:$BF$1,0),TRUE)</f>
        <v>0</v>
      </c>
      <c r="AA176" s="4">
        <f>VLOOKUP($B176,'Published Daily Data'!$B:$BF,MATCH(AA$1,'Published Daily Data'!$B$1:$BF$1,0),TRUE)</f>
        <v>0</v>
      </c>
      <c r="AB176" s="4">
        <f>VLOOKUP($B176,'Published Daily Data'!$B:$BF,MATCH(AB$1,'Published Daily Data'!$B$1:$BF$1,0),TRUE)</f>
        <v>0</v>
      </c>
      <c r="AC176" s="4">
        <f>VLOOKUP($B176,'Published Daily Data'!$B:$BF,MATCH(AC$1,'Published Daily Data'!$B$1:$BF$1,0),TRUE)</f>
        <v>-41203</v>
      </c>
      <c r="AD176" s="4">
        <f>VLOOKUP($B176,'Published Daily Data'!$B:$BF,MATCH(AD$1,'Published Daily Data'!$B$1:$BF$1,0),TRUE)</f>
        <v>0</v>
      </c>
    </row>
    <row r="177" spans="1:30">
      <c r="A177" s="5"/>
      <c r="B177" s="11">
        <f t="shared" si="3"/>
        <v>43759</v>
      </c>
      <c r="C177" s="4">
        <f>VLOOKUP($B177,'Published Daily Data'!$B:$BF,MATCH(C$1,'Published Daily Data'!$B$1:$BF$1,0),TRUE)</f>
        <v>281880</v>
      </c>
      <c r="D177" s="4">
        <f>VLOOKUP($B177,'Published Daily Data'!$B:$BF,MATCH(D$1,'Published Daily Data'!$B$1:$BF$1,0),TRUE)</f>
        <v>282474</v>
      </c>
      <c r="E177" s="4">
        <f>VLOOKUP($B177,'Published Daily Data'!$B:$BF,MATCH(E$1,'Published Daily Data'!$B$1:$BF$1,0),TRUE)</f>
        <v>239591</v>
      </c>
      <c r="F177" s="4">
        <f>VLOOKUP($B177,'Published Daily Data'!$B:$BF,MATCH(F$1,'Published Daily Data'!$B$1:$BF$1,0),TRUE)</f>
        <v>-42883</v>
      </c>
      <c r="G177" s="4">
        <f>VLOOKUP($B177,'Published Daily Data'!$B:$BF,MATCH(G$1,'Published Daily Data'!$B$1:$BF$1,0),TRUE)</f>
        <v>268</v>
      </c>
      <c r="H177" s="4">
        <f>VLOOKUP($B177,'Published Daily Data'!$B:$BF,MATCH(H$1,'Published Daily Data'!$B$1:$BF$1,0),TRUE)</f>
        <v>121850</v>
      </c>
      <c r="I177" s="4">
        <f>VLOOKUP($B177,'Published Daily Data'!$B:$BF,MATCH(I$1,'Published Daily Data'!$B$1:$BF$1,0),TRUE)</f>
        <v>79854</v>
      </c>
      <c r="J177" s="4">
        <f>VLOOKUP($B177,'Published Daily Data'!$B:$BF,MATCH(J$1,'Published Daily Data'!$B$1:$BF$1,0),TRUE)</f>
        <v>0</v>
      </c>
      <c r="K177" s="4">
        <f>VLOOKUP($B177,'Published Daily Data'!$B:$BF,MATCH(K$1,'Published Daily Data'!$B$1:$BF$1,0),TRUE)</f>
        <v>20000</v>
      </c>
      <c r="L177" s="4">
        <f>VLOOKUP($B177,'Published Daily Data'!$B:$BF,MATCH(L$1,'Published Daily Data'!$B$1:$BF$1,0),TRUE)</f>
        <v>927</v>
      </c>
      <c r="M177" s="4">
        <f>VLOOKUP($B177,'Published Daily Data'!$B:$BF,MATCH(M$1,'Published Daily Data'!$B$1:$BF$1,0),TRUE)</f>
        <v>2801</v>
      </c>
      <c r="N177" s="4">
        <f>VLOOKUP($B177,'Published Daily Data'!$B:$BF,MATCH(N$1,'Published Daily Data'!$B$1:$BF$1,0),TRUE)</f>
        <v>13891</v>
      </c>
      <c r="O177" s="4">
        <f>VLOOKUP($B177,'Published Daily Data'!$B:$BF,MATCH(O$1,'Published Daily Data'!$B$1:$BF$1,0),TRUE)</f>
        <v>0</v>
      </c>
      <c r="P177" s="4">
        <f>VLOOKUP($B177,'Published Daily Data'!$B:$BF,MATCH(P$1,'Published Daily Data'!$B$1:$BF$1,0),TRUE)</f>
        <v>0</v>
      </c>
      <c r="Q177" s="4">
        <f>VLOOKUP($B177,'Published Daily Data'!$B:$BF,MATCH(Q$1,'Published Daily Data'!$B$1:$BF$1,0),TRUE)</f>
        <v>0</v>
      </c>
      <c r="R177" s="4">
        <f>VLOOKUP($B177,'Published Daily Data'!$B:$BF,MATCH(R$1,'Published Daily Data'!$B$1:$BF$1,0),TRUE)</f>
        <v>0</v>
      </c>
      <c r="S177" s="4">
        <f>VLOOKUP($B177,'Published Daily Data'!$B:$BF,MATCH(S$1,'Published Daily Data'!$B$1:$BF$1,0),TRUE)</f>
        <v>0</v>
      </c>
      <c r="T177" s="4">
        <f>VLOOKUP($B177,'Published Daily Data'!$B:$BF,MATCH(T$1,'Published Daily Data'!$B$1:$BF$1,0),TRUE)</f>
        <v>0</v>
      </c>
      <c r="U177" s="4">
        <f>VLOOKUP($B177,'Published Daily Data'!$B:$BF,MATCH(U$1,'Published Daily Data'!$B$1:$BF$1,0),TRUE)</f>
        <v>0</v>
      </c>
      <c r="V177" s="4">
        <f>VLOOKUP($B177,'Published Daily Data'!$B:$BF,MATCH(V$1,'Published Daily Data'!$B$1:$BF$1,0),TRUE)</f>
        <v>0</v>
      </c>
      <c r="W177" s="4">
        <f>VLOOKUP($B177,'Published Daily Data'!$B:$BF,MATCH(W$1,'Published Daily Data'!$B$1:$BF$1,0),TRUE)</f>
        <v>0</v>
      </c>
      <c r="X177" s="4">
        <f>VLOOKUP($B177,'Published Daily Data'!$B:$BF,MATCH(X$1,'Published Daily Data'!$B$1:$BF$1,0),TRUE)</f>
        <v>3576</v>
      </c>
      <c r="Y177" s="4">
        <f>VLOOKUP($B177,'Published Daily Data'!$B:$BF,MATCH(Y$1,'Published Daily Data'!$B$1:$BF$1,0),TRUE)</f>
        <v>0</v>
      </c>
      <c r="Z177" s="4">
        <f>VLOOKUP($B177,'Published Daily Data'!$B:$BF,MATCH(Z$1,'Published Daily Data'!$B$1:$BF$1,0),TRUE)</f>
        <v>0</v>
      </c>
      <c r="AA177" s="4">
        <f>VLOOKUP($B177,'Published Daily Data'!$B:$BF,MATCH(AA$1,'Published Daily Data'!$B$1:$BF$1,0),TRUE)</f>
        <v>0</v>
      </c>
      <c r="AB177" s="4">
        <f>VLOOKUP($B177,'Published Daily Data'!$B:$BF,MATCH(AB$1,'Published Daily Data'!$B$1:$BF$1,0),TRUE)</f>
        <v>0</v>
      </c>
      <c r="AC177" s="4">
        <f>VLOOKUP($B177,'Published Daily Data'!$B:$BF,MATCH(AC$1,'Published Daily Data'!$B$1:$BF$1,0),TRUE)</f>
        <v>-46459</v>
      </c>
      <c r="AD177" s="4">
        <f>VLOOKUP($B177,'Published Daily Data'!$B:$BF,MATCH(AD$1,'Published Daily Data'!$B$1:$BF$1,0),TRUE)</f>
        <v>0</v>
      </c>
    </row>
    <row r="178" spans="1:30">
      <c r="A178" s="5"/>
      <c r="B178" s="11">
        <f t="shared" si="3"/>
        <v>43760</v>
      </c>
      <c r="C178" s="4">
        <f>VLOOKUP($B178,'Published Daily Data'!$B:$BF,MATCH(C$1,'Published Daily Data'!$B$1:$BF$1,0),TRUE)</f>
        <v>291830</v>
      </c>
      <c r="D178" s="4">
        <f>VLOOKUP($B178,'Published Daily Data'!$B:$BF,MATCH(D$1,'Published Daily Data'!$B$1:$BF$1,0),TRUE)</f>
        <v>297674</v>
      </c>
      <c r="E178" s="4">
        <f>VLOOKUP($B178,'Published Daily Data'!$B:$BF,MATCH(E$1,'Published Daily Data'!$B$1:$BF$1,0),TRUE)</f>
        <v>247227</v>
      </c>
      <c r="F178" s="4">
        <f>VLOOKUP($B178,'Published Daily Data'!$B:$BF,MATCH(F$1,'Published Daily Data'!$B$1:$BF$1,0),TRUE)</f>
        <v>-50447</v>
      </c>
      <c r="G178" s="4">
        <f>VLOOKUP($B178,'Published Daily Data'!$B:$BF,MATCH(G$1,'Published Daily Data'!$B$1:$BF$1,0),TRUE)</f>
        <v>403</v>
      </c>
      <c r="H178" s="4">
        <f>VLOOKUP($B178,'Published Daily Data'!$B:$BF,MATCH(H$1,'Published Daily Data'!$B$1:$BF$1,0),TRUE)</f>
        <v>120951</v>
      </c>
      <c r="I178" s="4">
        <f>VLOOKUP($B178,'Published Daily Data'!$B:$BF,MATCH(I$1,'Published Daily Data'!$B$1:$BF$1,0),TRUE)</f>
        <v>79855</v>
      </c>
      <c r="J178" s="4">
        <f>VLOOKUP($B178,'Published Daily Data'!$B:$BF,MATCH(J$1,'Published Daily Data'!$B$1:$BF$1,0),TRUE)</f>
        <v>832</v>
      </c>
      <c r="K178" s="4">
        <f>VLOOKUP($B178,'Published Daily Data'!$B:$BF,MATCH(K$1,'Published Daily Data'!$B$1:$BF$1,0),TRUE)</f>
        <v>17321</v>
      </c>
      <c r="L178" s="4">
        <f>VLOOKUP($B178,'Published Daily Data'!$B:$BF,MATCH(L$1,'Published Daily Data'!$B$1:$BF$1,0),TRUE)</f>
        <v>186</v>
      </c>
      <c r="M178" s="4">
        <f>VLOOKUP($B178,'Published Daily Data'!$B:$BF,MATCH(M$1,'Published Daily Data'!$B$1:$BF$1,0),TRUE)</f>
        <v>14053</v>
      </c>
      <c r="N178" s="4">
        <f>VLOOKUP($B178,'Published Daily Data'!$B:$BF,MATCH(N$1,'Published Daily Data'!$B$1:$BF$1,0),TRUE)</f>
        <v>13624</v>
      </c>
      <c r="O178" s="4">
        <f>VLOOKUP($B178,'Published Daily Data'!$B:$BF,MATCH(O$1,'Published Daily Data'!$B$1:$BF$1,0),TRUE)</f>
        <v>0</v>
      </c>
      <c r="P178" s="4">
        <f>VLOOKUP($B178,'Published Daily Data'!$B:$BF,MATCH(P$1,'Published Daily Data'!$B$1:$BF$1,0),TRUE)</f>
        <v>0</v>
      </c>
      <c r="Q178" s="4">
        <f>VLOOKUP($B178,'Published Daily Data'!$B:$BF,MATCH(Q$1,'Published Daily Data'!$B$1:$BF$1,0),TRUE)</f>
        <v>0</v>
      </c>
      <c r="R178" s="4">
        <f>VLOOKUP($B178,'Published Daily Data'!$B:$BF,MATCH(R$1,'Published Daily Data'!$B$1:$BF$1,0),TRUE)</f>
        <v>0</v>
      </c>
      <c r="S178" s="4">
        <f>VLOOKUP($B178,'Published Daily Data'!$B:$BF,MATCH(S$1,'Published Daily Data'!$B$1:$BF$1,0),TRUE)</f>
        <v>0</v>
      </c>
      <c r="T178" s="4">
        <f>VLOOKUP($B178,'Published Daily Data'!$B:$BF,MATCH(T$1,'Published Daily Data'!$B$1:$BF$1,0),TRUE)</f>
        <v>0</v>
      </c>
      <c r="U178" s="4">
        <f>VLOOKUP($B178,'Published Daily Data'!$B:$BF,MATCH(U$1,'Published Daily Data'!$B$1:$BF$1,0),TRUE)</f>
        <v>0</v>
      </c>
      <c r="V178" s="4">
        <f>VLOOKUP($B178,'Published Daily Data'!$B:$BF,MATCH(V$1,'Published Daily Data'!$B$1:$BF$1,0),TRUE)</f>
        <v>0</v>
      </c>
      <c r="W178" s="4">
        <f>VLOOKUP($B178,'Published Daily Data'!$B:$BF,MATCH(W$1,'Published Daily Data'!$B$1:$BF$1,0),TRUE)</f>
        <v>0</v>
      </c>
      <c r="X178" s="4">
        <f>VLOOKUP($B178,'Published Daily Data'!$B:$BF,MATCH(X$1,'Published Daily Data'!$B$1:$BF$1,0),TRUE)</f>
        <v>-3440</v>
      </c>
      <c r="Y178" s="4">
        <f>VLOOKUP($B178,'Published Daily Data'!$B:$BF,MATCH(Y$1,'Published Daily Data'!$B$1:$BF$1,0),TRUE)</f>
        <v>0</v>
      </c>
      <c r="Z178" s="4">
        <f>VLOOKUP($B178,'Published Daily Data'!$B:$BF,MATCH(Z$1,'Published Daily Data'!$B$1:$BF$1,0),TRUE)</f>
        <v>0</v>
      </c>
      <c r="AA178" s="4">
        <f>VLOOKUP($B178,'Published Daily Data'!$B:$BF,MATCH(AA$1,'Published Daily Data'!$B$1:$BF$1,0),TRUE)</f>
        <v>0</v>
      </c>
      <c r="AB178" s="4">
        <f>VLOOKUP($B178,'Published Daily Data'!$B:$BF,MATCH(AB$1,'Published Daily Data'!$B$1:$BF$1,0),TRUE)</f>
        <v>0</v>
      </c>
      <c r="AC178" s="4">
        <f>VLOOKUP($B178,'Published Daily Data'!$B:$BF,MATCH(AC$1,'Published Daily Data'!$B$1:$BF$1,0),TRUE)</f>
        <v>-47007</v>
      </c>
      <c r="AD178" s="4">
        <f>VLOOKUP($B178,'Published Daily Data'!$B:$BF,MATCH(AD$1,'Published Daily Data'!$B$1:$BF$1,0),TRUE)</f>
        <v>0</v>
      </c>
    </row>
    <row r="179" spans="1:30">
      <c r="A179" s="5"/>
      <c r="B179" s="11">
        <f t="shared" si="3"/>
        <v>43761</v>
      </c>
      <c r="C179" s="4">
        <f>VLOOKUP($B179,'Published Daily Data'!$B:$BF,MATCH(C$1,'Published Daily Data'!$B$1:$BF$1,0),TRUE)</f>
        <v>282690</v>
      </c>
      <c r="D179" s="4">
        <f>VLOOKUP($B179,'Published Daily Data'!$B:$BF,MATCH(D$1,'Published Daily Data'!$B$1:$BF$1,0),TRUE)</f>
        <v>284887</v>
      </c>
      <c r="E179" s="4">
        <f>VLOOKUP($B179,'Published Daily Data'!$B:$BF,MATCH(E$1,'Published Daily Data'!$B$1:$BF$1,0),TRUE)</f>
        <v>225640</v>
      </c>
      <c r="F179" s="4">
        <f>VLOOKUP($B179,'Published Daily Data'!$B:$BF,MATCH(F$1,'Published Daily Data'!$B$1:$BF$1,0),TRUE)</f>
        <v>-59247</v>
      </c>
      <c r="G179" s="4">
        <f>VLOOKUP($B179,'Published Daily Data'!$B:$BF,MATCH(G$1,'Published Daily Data'!$B$1:$BF$1,0),TRUE)</f>
        <v>424</v>
      </c>
      <c r="H179" s="4">
        <f>VLOOKUP($B179,'Published Daily Data'!$B:$BF,MATCH(H$1,'Published Daily Data'!$B$1:$BF$1,0),TRUE)</f>
        <v>95014</v>
      </c>
      <c r="I179" s="4">
        <f>VLOOKUP($B179,'Published Daily Data'!$B:$BF,MATCH(I$1,'Published Daily Data'!$B$1:$BF$1,0),TRUE)</f>
        <v>79920</v>
      </c>
      <c r="J179" s="4">
        <f>VLOOKUP($B179,'Published Daily Data'!$B:$BF,MATCH(J$1,'Published Daily Data'!$B$1:$BF$1,0),TRUE)</f>
        <v>201</v>
      </c>
      <c r="K179" s="4">
        <f>VLOOKUP($B179,'Published Daily Data'!$B:$BF,MATCH(K$1,'Published Daily Data'!$B$1:$BF$1,0),TRUE)</f>
        <v>18627</v>
      </c>
      <c r="L179" s="4">
        <f>VLOOKUP($B179,'Published Daily Data'!$B:$BF,MATCH(L$1,'Published Daily Data'!$B$1:$BF$1,0),TRUE)</f>
        <v>718</v>
      </c>
      <c r="M179" s="4">
        <f>VLOOKUP($B179,'Published Daily Data'!$B:$BF,MATCH(M$1,'Published Daily Data'!$B$1:$BF$1,0),TRUE)</f>
        <v>17624</v>
      </c>
      <c r="N179" s="4">
        <f>VLOOKUP($B179,'Published Daily Data'!$B:$BF,MATCH(N$1,'Published Daily Data'!$B$1:$BF$1,0),TRUE)</f>
        <v>13116</v>
      </c>
      <c r="O179" s="4">
        <f>VLOOKUP($B179,'Published Daily Data'!$B:$BF,MATCH(O$1,'Published Daily Data'!$B$1:$BF$1,0),TRUE)</f>
        <v>0</v>
      </c>
      <c r="P179" s="4">
        <f>VLOOKUP($B179,'Published Daily Data'!$B:$BF,MATCH(P$1,'Published Daily Data'!$B$1:$BF$1,0),TRUE)</f>
        <v>0</v>
      </c>
      <c r="Q179" s="4">
        <f>VLOOKUP($B179,'Published Daily Data'!$B:$BF,MATCH(Q$1,'Published Daily Data'!$B$1:$BF$1,0),TRUE)</f>
        <v>0</v>
      </c>
      <c r="R179" s="4">
        <f>VLOOKUP($B179,'Published Daily Data'!$B:$BF,MATCH(R$1,'Published Daily Data'!$B$1:$BF$1,0),TRUE)</f>
        <v>0</v>
      </c>
      <c r="S179" s="4">
        <f>VLOOKUP($B179,'Published Daily Data'!$B:$BF,MATCH(S$1,'Published Daily Data'!$B$1:$BF$1,0),TRUE)</f>
        <v>0</v>
      </c>
      <c r="T179" s="4">
        <f>VLOOKUP($B179,'Published Daily Data'!$B:$BF,MATCH(T$1,'Published Daily Data'!$B$1:$BF$1,0),TRUE)</f>
        <v>0</v>
      </c>
      <c r="U179" s="4">
        <f>VLOOKUP($B179,'Published Daily Data'!$B:$BF,MATCH(U$1,'Published Daily Data'!$B$1:$BF$1,0),TRUE)</f>
        <v>0</v>
      </c>
      <c r="V179" s="4">
        <f>VLOOKUP($B179,'Published Daily Data'!$B:$BF,MATCH(V$1,'Published Daily Data'!$B$1:$BF$1,0),TRUE)</f>
        <v>0</v>
      </c>
      <c r="W179" s="4">
        <f>VLOOKUP($B179,'Published Daily Data'!$B:$BF,MATCH(W$1,'Published Daily Data'!$B$1:$BF$1,0),TRUE)</f>
        <v>0</v>
      </c>
      <c r="X179" s="4">
        <f>VLOOKUP($B179,'Published Daily Data'!$B:$BF,MATCH(X$1,'Published Daily Data'!$B$1:$BF$1,0),TRUE)</f>
        <v>-7268</v>
      </c>
      <c r="Y179" s="4">
        <f>VLOOKUP($B179,'Published Daily Data'!$B:$BF,MATCH(Y$1,'Published Daily Data'!$B$1:$BF$1,0),TRUE)</f>
        <v>0</v>
      </c>
      <c r="Z179" s="4">
        <f>VLOOKUP($B179,'Published Daily Data'!$B:$BF,MATCH(Z$1,'Published Daily Data'!$B$1:$BF$1,0),TRUE)</f>
        <v>0</v>
      </c>
      <c r="AA179" s="4">
        <f>VLOOKUP($B179,'Published Daily Data'!$B:$BF,MATCH(AA$1,'Published Daily Data'!$B$1:$BF$1,0),TRUE)</f>
        <v>0</v>
      </c>
      <c r="AB179" s="4">
        <f>VLOOKUP($B179,'Published Daily Data'!$B:$BF,MATCH(AB$1,'Published Daily Data'!$B$1:$BF$1,0),TRUE)</f>
        <v>0</v>
      </c>
      <c r="AC179" s="4">
        <f>VLOOKUP($B179,'Published Daily Data'!$B:$BF,MATCH(AC$1,'Published Daily Data'!$B$1:$BF$1,0),TRUE)</f>
        <v>-51980</v>
      </c>
      <c r="AD179" s="4">
        <f>VLOOKUP($B179,'Published Daily Data'!$B:$BF,MATCH(AD$1,'Published Daily Data'!$B$1:$BF$1,0),TRUE)</f>
        <v>0</v>
      </c>
    </row>
    <row r="180" spans="1:30">
      <c r="A180" s="5"/>
      <c r="B180" s="11">
        <f t="shared" si="3"/>
        <v>43762</v>
      </c>
      <c r="C180" s="4">
        <f>VLOOKUP($B180,'Published Daily Data'!$B:$BF,MATCH(C$1,'Published Daily Data'!$B$1:$BF$1,0),TRUE)</f>
        <v>278740</v>
      </c>
      <c r="D180" s="4">
        <f>VLOOKUP($B180,'Published Daily Data'!$B:$BF,MATCH(D$1,'Published Daily Data'!$B$1:$BF$1,0),TRUE)</f>
        <v>281514</v>
      </c>
      <c r="E180" s="4">
        <f>VLOOKUP($B180,'Published Daily Data'!$B:$BF,MATCH(E$1,'Published Daily Data'!$B$1:$BF$1,0),TRUE)</f>
        <v>223653</v>
      </c>
      <c r="F180" s="4">
        <f>VLOOKUP($B180,'Published Daily Data'!$B:$BF,MATCH(F$1,'Published Daily Data'!$B$1:$BF$1,0),TRUE)</f>
        <v>-57861</v>
      </c>
      <c r="G180" s="4">
        <f>VLOOKUP($B180,'Published Daily Data'!$B:$BF,MATCH(G$1,'Published Daily Data'!$B$1:$BF$1,0),TRUE)</f>
        <v>834</v>
      </c>
      <c r="H180" s="4">
        <f>VLOOKUP($B180,'Published Daily Data'!$B:$BF,MATCH(H$1,'Published Daily Data'!$B$1:$BF$1,0),TRUE)</f>
        <v>92243</v>
      </c>
      <c r="I180" s="4">
        <f>VLOOKUP($B180,'Published Daily Data'!$B:$BF,MATCH(I$1,'Published Daily Data'!$B$1:$BF$1,0),TRUE)</f>
        <v>79739</v>
      </c>
      <c r="J180" s="4">
        <f>VLOOKUP($B180,'Published Daily Data'!$B:$BF,MATCH(J$1,'Published Daily Data'!$B$1:$BF$1,0),TRUE)</f>
        <v>578</v>
      </c>
      <c r="K180" s="4">
        <f>VLOOKUP($B180,'Published Daily Data'!$B:$BF,MATCH(K$1,'Published Daily Data'!$B$1:$BF$1,0),TRUE)</f>
        <v>20429</v>
      </c>
      <c r="L180" s="4">
        <f>VLOOKUP($B180,'Published Daily Data'!$B:$BF,MATCH(L$1,'Published Daily Data'!$B$1:$BF$1,0),TRUE)</f>
        <v>920</v>
      </c>
      <c r="M180" s="4">
        <f>VLOOKUP($B180,'Published Daily Data'!$B:$BF,MATCH(M$1,'Published Daily Data'!$B$1:$BF$1,0),TRUE)</f>
        <v>15816</v>
      </c>
      <c r="N180" s="4">
        <f>VLOOKUP($B180,'Published Daily Data'!$B:$BF,MATCH(N$1,'Published Daily Data'!$B$1:$BF$1,0),TRUE)</f>
        <v>13094</v>
      </c>
      <c r="O180" s="4">
        <f>VLOOKUP($B180,'Published Daily Data'!$B:$BF,MATCH(O$1,'Published Daily Data'!$B$1:$BF$1,0),TRUE)</f>
        <v>0</v>
      </c>
      <c r="P180" s="4">
        <f>VLOOKUP($B180,'Published Daily Data'!$B:$BF,MATCH(P$1,'Published Daily Data'!$B$1:$BF$1,0),TRUE)</f>
        <v>0</v>
      </c>
      <c r="Q180" s="4">
        <f>VLOOKUP($B180,'Published Daily Data'!$B:$BF,MATCH(Q$1,'Published Daily Data'!$B$1:$BF$1,0),TRUE)</f>
        <v>0</v>
      </c>
      <c r="R180" s="4">
        <f>VLOOKUP($B180,'Published Daily Data'!$B:$BF,MATCH(R$1,'Published Daily Data'!$B$1:$BF$1,0),TRUE)</f>
        <v>0</v>
      </c>
      <c r="S180" s="4">
        <f>VLOOKUP($B180,'Published Daily Data'!$B:$BF,MATCH(S$1,'Published Daily Data'!$B$1:$BF$1,0),TRUE)</f>
        <v>0</v>
      </c>
      <c r="T180" s="4">
        <f>VLOOKUP($B180,'Published Daily Data'!$B:$BF,MATCH(T$1,'Published Daily Data'!$B$1:$BF$1,0),TRUE)</f>
        <v>0</v>
      </c>
      <c r="U180" s="4">
        <f>VLOOKUP($B180,'Published Daily Data'!$B:$BF,MATCH(U$1,'Published Daily Data'!$B$1:$BF$1,0),TRUE)</f>
        <v>0</v>
      </c>
      <c r="V180" s="4">
        <f>VLOOKUP($B180,'Published Daily Data'!$B:$BF,MATCH(V$1,'Published Daily Data'!$B$1:$BF$1,0),TRUE)</f>
        <v>0</v>
      </c>
      <c r="W180" s="4">
        <f>VLOOKUP($B180,'Published Daily Data'!$B:$BF,MATCH(W$1,'Published Daily Data'!$B$1:$BF$1,0),TRUE)</f>
        <v>0</v>
      </c>
      <c r="X180" s="4">
        <f>VLOOKUP($B180,'Published Daily Data'!$B:$BF,MATCH(X$1,'Published Daily Data'!$B$1:$BF$1,0),TRUE)</f>
        <v>-8256</v>
      </c>
      <c r="Y180" s="4">
        <f>VLOOKUP($B180,'Published Daily Data'!$B:$BF,MATCH(Y$1,'Published Daily Data'!$B$1:$BF$1,0),TRUE)</f>
        <v>0</v>
      </c>
      <c r="Z180" s="4">
        <f>VLOOKUP($B180,'Published Daily Data'!$B:$BF,MATCH(Z$1,'Published Daily Data'!$B$1:$BF$1,0),TRUE)</f>
        <v>0</v>
      </c>
      <c r="AA180" s="4">
        <f>VLOOKUP($B180,'Published Daily Data'!$B:$BF,MATCH(AA$1,'Published Daily Data'!$B$1:$BF$1,0),TRUE)</f>
        <v>0</v>
      </c>
      <c r="AB180" s="4">
        <f>VLOOKUP($B180,'Published Daily Data'!$B:$BF,MATCH(AB$1,'Published Daily Data'!$B$1:$BF$1,0),TRUE)</f>
        <v>0</v>
      </c>
      <c r="AC180" s="4">
        <f>VLOOKUP($B180,'Published Daily Data'!$B:$BF,MATCH(AC$1,'Published Daily Data'!$B$1:$BF$1,0),TRUE)</f>
        <v>-49605</v>
      </c>
      <c r="AD180" s="4">
        <f>VLOOKUP($B180,'Published Daily Data'!$B:$BF,MATCH(AD$1,'Published Daily Data'!$B$1:$BF$1,0),TRUE)</f>
        <v>0</v>
      </c>
    </row>
    <row r="181" spans="1:30">
      <c r="A181" s="5"/>
      <c r="B181" s="11">
        <f t="shared" si="3"/>
        <v>43763</v>
      </c>
      <c r="C181" s="4">
        <f>VLOOKUP($B181,'Published Daily Data'!$B:$BF,MATCH(C$1,'Published Daily Data'!$B$1:$BF$1,0),TRUE)</f>
        <v>281330</v>
      </c>
      <c r="D181" s="4">
        <f>VLOOKUP($B181,'Published Daily Data'!$B:$BF,MATCH(D$1,'Published Daily Data'!$B$1:$BF$1,0),TRUE)</f>
        <v>287181</v>
      </c>
      <c r="E181" s="4">
        <f>VLOOKUP($B181,'Published Daily Data'!$B:$BF,MATCH(E$1,'Published Daily Data'!$B$1:$BF$1,0),TRUE)</f>
        <v>227581</v>
      </c>
      <c r="F181" s="4">
        <f>VLOOKUP($B181,'Published Daily Data'!$B:$BF,MATCH(F$1,'Published Daily Data'!$B$1:$BF$1,0),TRUE)</f>
        <v>-59600</v>
      </c>
      <c r="G181" s="4">
        <f>VLOOKUP($B181,'Published Daily Data'!$B:$BF,MATCH(G$1,'Published Daily Data'!$B$1:$BF$1,0),TRUE)</f>
        <v>1471</v>
      </c>
      <c r="H181" s="4">
        <f>VLOOKUP($B181,'Published Daily Data'!$B:$BF,MATCH(H$1,'Published Daily Data'!$B$1:$BF$1,0),TRUE)</f>
        <v>109212</v>
      </c>
      <c r="I181" s="4">
        <f>VLOOKUP($B181,'Published Daily Data'!$B:$BF,MATCH(I$1,'Published Daily Data'!$B$1:$BF$1,0),TRUE)</f>
        <v>79827</v>
      </c>
      <c r="J181" s="4">
        <f>VLOOKUP($B181,'Published Daily Data'!$B:$BF,MATCH(J$1,'Published Daily Data'!$B$1:$BF$1,0),TRUE)</f>
        <v>232</v>
      </c>
      <c r="K181" s="4">
        <f>VLOOKUP($B181,'Published Daily Data'!$B:$BF,MATCH(K$1,'Published Daily Data'!$B$1:$BF$1,0),TRUE)</f>
        <v>17495</v>
      </c>
      <c r="L181" s="4">
        <f>VLOOKUP($B181,'Published Daily Data'!$B:$BF,MATCH(L$1,'Published Daily Data'!$B$1:$BF$1,0),TRUE)</f>
        <v>432</v>
      </c>
      <c r="M181" s="4">
        <f>VLOOKUP($B181,'Published Daily Data'!$B:$BF,MATCH(M$1,'Published Daily Data'!$B$1:$BF$1,0),TRUE)</f>
        <v>5948</v>
      </c>
      <c r="N181" s="4">
        <f>VLOOKUP($B181,'Published Daily Data'!$B:$BF,MATCH(N$1,'Published Daily Data'!$B$1:$BF$1,0),TRUE)</f>
        <v>12961</v>
      </c>
      <c r="O181" s="4">
        <f>VLOOKUP($B181,'Published Daily Data'!$B:$BF,MATCH(O$1,'Published Daily Data'!$B$1:$BF$1,0),TRUE)</f>
        <v>0</v>
      </c>
      <c r="P181" s="4">
        <f>VLOOKUP($B181,'Published Daily Data'!$B:$BF,MATCH(P$1,'Published Daily Data'!$B$1:$BF$1,0),TRUE)</f>
        <v>0</v>
      </c>
      <c r="Q181" s="4">
        <f>VLOOKUP($B181,'Published Daily Data'!$B:$BF,MATCH(Q$1,'Published Daily Data'!$B$1:$BF$1,0),TRUE)</f>
        <v>0</v>
      </c>
      <c r="R181" s="4">
        <f>VLOOKUP($B181,'Published Daily Data'!$B:$BF,MATCH(R$1,'Published Daily Data'!$B$1:$BF$1,0),TRUE)</f>
        <v>0</v>
      </c>
      <c r="S181" s="4">
        <f>VLOOKUP($B181,'Published Daily Data'!$B:$BF,MATCH(S$1,'Published Daily Data'!$B$1:$BF$1,0),TRUE)</f>
        <v>0</v>
      </c>
      <c r="T181" s="4">
        <f>VLOOKUP($B181,'Published Daily Data'!$B:$BF,MATCH(T$1,'Published Daily Data'!$B$1:$BF$1,0),TRUE)</f>
        <v>0</v>
      </c>
      <c r="U181" s="4">
        <f>VLOOKUP($B181,'Published Daily Data'!$B:$BF,MATCH(U$1,'Published Daily Data'!$B$1:$BF$1,0),TRUE)</f>
        <v>0</v>
      </c>
      <c r="V181" s="4">
        <f>VLOOKUP($B181,'Published Daily Data'!$B:$BF,MATCH(V$1,'Published Daily Data'!$B$1:$BF$1,0),TRUE)</f>
        <v>0</v>
      </c>
      <c r="W181" s="4">
        <f>VLOOKUP($B181,'Published Daily Data'!$B:$BF,MATCH(W$1,'Published Daily Data'!$B$1:$BF$1,0),TRUE)</f>
        <v>0</v>
      </c>
      <c r="X181" s="4">
        <f>VLOOKUP($B181,'Published Daily Data'!$B:$BF,MATCH(X$1,'Published Daily Data'!$B$1:$BF$1,0),TRUE)</f>
        <v>-1200</v>
      </c>
      <c r="Y181" s="4">
        <f>VLOOKUP($B181,'Published Daily Data'!$B:$BF,MATCH(Y$1,'Published Daily Data'!$B$1:$BF$1,0),TRUE)</f>
        <v>0</v>
      </c>
      <c r="Z181" s="4">
        <f>VLOOKUP($B181,'Published Daily Data'!$B:$BF,MATCH(Z$1,'Published Daily Data'!$B$1:$BF$1,0),TRUE)</f>
        <v>0</v>
      </c>
      <c r="AA181" s="4">
        <f>VLOOKUP($B181,'Published Daily Data'!$B:$BF,MATCH(AA$1,'Published Daily Data'!$B$1:$BF$1,0),TRUE)</f>
        <v>0</v>
      </c>
      <c r="AB181" s="4">
        <f>VLOOKUP($B181,'Published Daily Data'!$B:$BF,MATCH(AB$1,'Published Daily Data'!$B$1:$BF$1,0),TRUE)</f>
        <v>0</v>
      </c>
      <c r="AC181" s="4">
        <f>VLOOKUP($B181,'Published Daily Data'!$B:$BF,MATCH(AC$1,'Published Daily Data'!$B$1:$BF$1,0),TRUE)</f>
        <v>-58399</v>
      </c>
      <c r="AD181" s="4">
        <f>VLOOKUP($B181,'Published Daily Data'!$B:$BF,MATCH(AD$1,'Published Daily Data'!$B$1:$BF$1,0),TRUE)</f>
        <v>0</v>
      </c>
    </row>
    <row r="182" spans="1:30">
      <c r="A182" s="5"/>
      <c r="B182" s="11">
        <f t="shared" si="3"/>
        <v>43764</v>
      </c>
      <c r="C182" s="4">
        <f>VLOOKUP($B182,'Published Daily Data'!$B:$BF,MATCH(C$1,'Published Daily Data'!$B$1:$BF$1,0),TRUE)</f>
        <v>255070</v>
      </c>
      <c r="D182" s="4">
        <f>VLOOKUP($B182,'Published Daily Data'!$B:$BF,MATCH(D$1,'Published Daily Data'!$B$1:$BF$1,0),TRUE)</f>
        <v>255879</v>
      </c>
      <c r="E182" s="4">
        <f>VLOOKUP($B182,'Published Daily Data'!$B:$BF,MATCH(E$1,'Published Daily Data'!$B$1:$BF$1,0),TRUE)</f>
        <v>189669</v>
      </c>
      <c r="F182" s="4">
        <f>VLOOKUP($B182,'Published Daily Data'!$B:$BF,MATCH(F$1,'Published Daily Data'!$B$1:$BF$1,0),TRUE)</f>
        <v>-66210</v>
      </c>
      <c r="G182" s="4">
        <f>VLOOKUP($B182,'Published Daily Data'!$B:$BF,MATCH(G$1,'Published Daily Data'!$B$1:$BF$1,0),TRUE)</f>
        <v>162</v>
      </c>
      <c r="H182" s="4">
        <f>VLOOKUP($B182,'Published Daily Data'!$B:$BF,MATCH(H$1,'Published Daily Data'!$B$1:$BF$1,0),TRUE)</f>
        <v>74103</v>
      </c>
      <c r="I182" s="4">
        <f>VLOOKUP($B182,'Published Daily Data'!$B:$BF,MATCH(I$1,'Published Daily Data'!$B$1:$BF$1,0),TRUE)</f>
        <v>79910</v>
      </c>
      <c r="J182" s="4">
        <f>VLOOKUP($B182,'Published Daily Data'!$B:$BF,MATCH(J$1,'Published Daily Data'!$B$1:$BF$1,0),TRUE)</f>
        <v>0</v>
      </c>
      <c r="K182" s="4">
        <f>VLOOKUP($B182,'Published Daily Data'!$B:$BF,MATCH(K$1,'Published Daily Data'!$B$1:$BF$1,0),TRUE)</f>
        <v>16413</v>
      </c>
      <c r="L182" s="4">
        <f>VLOOKUP($B182,'Published Daily Data'!$B:$BF,MATCH(L$1,'Published Daily Data'!$B$1:$BF$1,0),TRUE)</f>
        <v>830</v>
      </c>
      <c r="M182" s="4">
        <f>VLOOKUP($B182,'Published Daily Data'!$B:$BF,MATCH(M$1,'Published Daily Data'!$B$1:$BF$1,0),TRUE)</f>
        <v>4787</v>
      </c>
      <c r="N182" s="4">
        <f>VLOOKUP($B182,'Published Daily Data'!$B:$BF,MATCH(N$1,'Published Daily Data'!$B$1:$BF$1,0),TRUE)</f>
        <v>13460</v>
      </c>
      <c r="O182" s="4">
        <f>VLOOKUP($B182,'Published Daily Data'!$B:$BF,MATCH(O$1,'Published Daily Data'!$B$1:$BF$1,0),TRUE)</f>
        <v>0</v>
      </c>
      <c r="P182" s="4">
        <f>VLOOKUP($B182,'Published Daily Data'!$B:$BF,MATCH(P$1,'Published Daily Data'!$B$1:$BF$1,0),TRUE)</f>
        <v>0</v>
      </c>
      <c r="Q182" s="4">
        <f>VLOOKUP($B182,'Published Daily Data'!$B:$BF,MATCH(Q$1,'Published Daily Data'!$B$1:$BF$1,0),TRUE)</f>
        <v>0</v>
      </c>
      <c r="R182" s="4">
        <f>VLOOKUP($B182,'Published Daily Data'!$B:$BF,MATCH(R$1,'Published Daily Data'!$B$1:$BF$1,0),TRUE)</f>
        <v>0</v>
      </c>
      <c r="S182" s="4">
        <f>VLOOKUP($B182,'Published Daily Data'!$B:$BF,MATCH(S$1,'Published Daily Data'!$B$1:$BF$1,0),TRUE)</f>
        <v>0</v>
      </c>
      <c r="T182" s="4">
        <f>VLOOKUP($B182,'Published Daily Data'!$B:$BF,MATCH(T$1,'Published Daily Data'!$B$1:$BF$1,0),TRUE)</f>
        <v>0</v>
      </c>
      <c r="U182" s="4">
        <f>VLOOKUP($B182,'Published Daily Data'!$B:$BF,MATCH(U$1,'Published Daily Data'!$B$1:$BF$1,0),TRUE)</f>
        <v>0</v>
      </c>
      <c r="V182" s="4">
        <f>VLOOKUP($B182,'Published Daily Data'!$B:$BF,MATCH(V$1,'Published Daily Data'!$B$1:$BF$1,0),TRUE)</f>
        <v>0</v>
      </c>
      <c r="W182" s="4">
        <f>VLOOKUP($B182,'Published Daily Data'!$B:$BF,MATCH(W$1,'Published Daily Data'!$B$1:$BF$1,0),TRUE)</f>
        <v>0</v>
      </c>
      <c r="X182" s="4">
        <f>VLOOKUP($B182,'Published Daily Data'!$B:$BF,MATCH(X$1,'Published Daily Data'!$B$1:$BF$1,0),TRUE)</f>
        <v>-13136</v>
      </c>
      <c r="Y182" s="4">
        <f>VLOOKUP($B182,'Published Daily Data'!$B:$BF,MATCH(Y$1,'Published Daily Data'!$B$1:$BF$1,0),TRUE)</f>
        <v>0</v>
      </c>
      <c r="Z182" s="4">
        <f>VLOOKUP($B182,'Published Daily Data'!$B:$BF,MATCH(Z$1,'Published Daily Data'!$B$1:$BF$1,0),TRUE)</f>
        <v>0</v>
      </c>
      <c r="AA182" s="4">
        <f>VLOOKUP($B182,'Published Daily Data'!$B:$BF,MATCH(AA$1,'Published Daily Data'!$B$1:$BF$1,0),TRUE)</f>
        <v>0</v>
      </c>
      <c r="AB182" s="4">
        <f>VLOOKUP($B182,'Published Daily Data'!$B:$BF,MATCH(AB$1,'Published Daily Data'!$B$1:$BF$1,0),TRUE)</f>
        <v>0</v>
      </c>
      <c r="AC182" s="4">
        <f>VLOOKUP($B182,'Published Daily Data'!$B:$BF,MATCH(AC$1,'Published Daily Data'!$B$1:$BF$1,0),TRUE)</f>
        <v>-53073</v>
      </c>
      <c r="AD182" s="4">
        <f>VLOOKUP($B182,'Published Daily Data'!$B:$BF,MATCH(AD$1,'Published Daily Data'!$B$1:$BF$1,0),TRUE)</f>
        <v>0</v>
      </c>
    </row>
    <row r="183" spans="1:30">
      <c r="A183" s="5"/>
      <c r="B183" s="11">
        <f t="shared" si="3"/>
        <v>43765</v>
      </c>
      <c r="C183" s="4">
        <f>VLOOKUP($B183,'Published Daily Data'!$B:$BF,MATCH(C$1,'Published Daily Data'!$B$1:$BF$1,0),TRUE)</f>
        <v>269850</v>
      </c>
      <c r="D183" s="4">
        <f>VLOOKUP($B183,'Published Daily Data'!$B:$BF,MATCH(D$1,'Published Daily Data'!$B$1:$BF$1,0),TRUE)</f>
        <v>280687</v>
      </c>
      <c r="E183" s="4">
        <f>VLOOKUP($B183,'Published Daily Data'!$B:$BF,MATCH(E$1,'Published Daily Data'!$B$1:$BF$1,0),TRUE)</f>
        <v>214035</v>
      </c>
      <c r="F183" s="4">
        <f>VLOOKUP($B183,'Published Daily Data'!$B:$BF,MATCH(F$1,'Published Daily Data'!$B$1:$BF$1,0),TRUE)</f>
        <v>-66652</v>
      </c>
      <c r="G183" s="4">
        <f>VLOOKUP($B183,'Published Daily Data'!$B:$BF,MATCH(G$1,'Published Daily Data'!$B$1:$BF$1,0),TRUE)</f>
        <v>323</v>
      </c>
      <c r="H183" s="4">
        <f>VLOOKUP($B183,'Published Daily Data'!$B:$BF,MATCH(H$1,'Published Daily Data'!$B$1:$BF$1,0),TRUE)</f>
        <v>87248</v>
      </c>
      <c r="I183" s="4">
        <f>VLOOKUP($B183,'Published Daily Data'!$B:$BF,MATCH(I$1,'Published Daily Data'!$B$1:$BF$1,0),TRUE)</f>
        <v>79896</v>
      </c>
      <c r="J183" s="4">
        <f>VLOOKUP($B183,'Published Daily Data'!$B:$BF,MATCH(J$1,'Published Daily Data'!$B$1:$BF$1,0),TRUE)</f>
        <v>0</v>
      </c>
      <c r="K183" s="4">
        <f>VLOOKUP($B183,'Published Daily Data'!$B:$BF,MATCH(K$1,'Published Daily Data'!$B$1:$BF$1,0),TRUE)</f>
        <v>21323</v>
      </c>
      <c r="L183" s="4">
        <f>VLOOKUP($B183,'Published Daily Data'!$B:$BF,MATCH(L$1,'Published Daily Data'!$B$1:$BF$1,0),TRUE)</f>
        <v>47</v>
      </c>
      <c r="M183" s="4">
        <f>VLOOKUP($B183,'Published Daily Data'!$B:$BF,MATCH(M$1,'Published Daily Data'!$B$1:$BF$1,0),TRUE)</f>
        <v>11327</v>
      </c>
      <c r="N183" s="4">
        <f>VLOOKUP($B183,'Published Daily Data'!$B:$BF,MATCH(N$1,'Published Daily Data'!$B$1:$BF$1,0),TRUE)</f>
        <v>13867</v>
      </c>
      <c r="O183" s="4">
        <f>VLOOKUP($B183,'Published Daily Data'!$B:$BF,MATCH(O$1,'Published Daily Data'!$B$1:$BF$1,0),TRUE)</f>
        <v>0</v>
      </c>
      <c r="P183" s="4">
        <f>VLOOKUP($B183,'Published Daily Data'!$B:$BF,MATCH(P$1,'Published Daily Data'!$B$1:$BF$1,0),TRUE)</f>
        <v>0</v>
      </c>
      <c r="Q183" s="4">
        <f>VLOOKUP($B183,'Published Daily Data'!$B:$BF,MATCH(Q$1,'Published Daily Data'!$B$1:$BF$1,0),TRUE)</f>
        <v>0</v>
      </c>
      <c r="R183" s="4">
        <f>VLOOKUP($B183,'Published Daily Data'!$B:$BF,MATCH(R$1,'Published Daily Data'!$B$1:$BF$1,0),TRUE)</f>
        <v>0</v>
      </c>
      <c r="S183" s="4">
        <f>VLOOKUP($B183,'Published Daily Data'!$B:$BF,MATCH(S$1,'Published Daily Data'!$B$1:$BF$1,0),TRUE)</f>
        <v>0</v>
      </c>
      <c r="T183" s="4">
        <f>VLOOKUP($B183,'Published Daily Data'!$B:$BF,MATCH(T$1,'Published Daily Data'!$B$1:$BF$1,0),TRUE)</f>
        <v>0</v>
      </c>
      <c r="U183" s="4">
        <f>VLOOKUP($B183,'Published Daily Data'!$B:$BF,MATCH(U$1,'Published Daily Data'!$B$1:$BF$1,0),TRUE)</f>
        <v>0</v>
      </c>
      <c r="V183" s="4">
        <f>VLOOKUP($B183,'Published Daily Data'!$B:$BF,MATCH(V$1,'Published Daily Data'!$B$1:$BF$1,0),TRUE)</f>
        <v>0</v>
      </c>
      <c r="W183" s="4">
        <f>VLOOKUP($B183,'Published Daily Data'!$B:$BF,MATCH(W$1,'Published Daily Data'!$B$1:$BF$1,0),TRUE)</f>
        <v>0</v>
      </c>
      <c r="X183" s="4">
        <f>VLOOKUP($B183,'Published Daily Data'!$B:$BF,MATCH(X$1,'Published Daily Data'!$B$1:$BF$1,0),TRUE)</f>
        <v>-22093</v>
      </c>
      <c r="Y183" s="4">
        <f>VLOOKUP($B183,'Published Daily Data'!$B:$BF,MATCH(Y$1,'Published Daily Data'!$B$1:$BF$1,0),TRUE)</f>
        <v>0</v>
      </c>
      <c r="Z183" s="4">
        <f>VLOOKUP($B183,'Published Daily Data'!$B:$BF,MATCH(Z$1,'Published Daily Data'!$B$1:$BF$1,0),TRUE)</f>
        <v>0</v>
      </c>
      <c r="AA183" s="4">
        <f>VLOOKUP($B183,'Published Daily Data'!$B:$BF,MATCH(AA$1,'Published Daily Data'!$B$1:$BF$1,0),TRUE)</f>
        <v>0</v>
      </c>
      <c r="AB183" s="4">
        <f>VLOOKUP($B183,'Published Daily Data'!$B:$BF,MATCH(AB$1,'Published Daily Data'!$B$1:$BF$1,0),TRUE)</f>
        <v>0</v>
      </c>
      <c r="AC183" s="4">
        <f>VLOOKUP($B183,'Published Daily Data'!$B:$BF,MATCH(AC$1,'Published Daily Data'!$B$1:$BF$1,0),TRUE)</f>
        <v>-44557</v>
      </c>
      <c r="AD183" s="4">
        <f>VLOOKUP($B183,'Published Daily Data'!$B:$BF,MATCH(AD$1,'Published Daily Data'!$B$1:$BF$1,0),TRUE)</f>
        <v>0</v>
      </c>
    </row>
    <row r="184" spans="1:30">
      <c r="A184" s="5"/>
      <c r="B184" s="11">
        <f t="shared" si="3"/>
        <v>43766</v>
      </c>
      <c r="C184" s="4">
        <f>VLOOKUP($B184,'Published Daily Data'!$B:$BF,MATCH(C$1,'Published Daily Data'!$B$1:$BF$1,0),TRUE)</f>
        <v>289030</v>
      </c>
      <c r="D184" s="4">
        <f>VLOOKUP($B184,'Published Daily Data'!$B:$BF,MATCH(D$1,'Published Daily Data'!$B$1:$BF$1,0),TRUE)</f>
        <v>296714</v>
      </c>
      <c r="E184" s="4">
        <f>VLOOKUP($B184,'Published Daily Data'!$B:$BF,MATCH(E$1,'Published Daily Data'!$B$1:$BF$1,0),TRUE)</f>
        <v>250552</v>
      </c>
      <c r="F184" s="4">
        <f>VLOOKUP($B184,'Published Daily Data'!$B:$BF,MATCH(F$1,'Published Daily Data'!$B$1:$BF$1,0),TRUE)</f>
        <v>-46162</v>
      </c>
      <c r="G184" s="4">
        <f>VLOOKUP($B184,'Published Daily Data'!$B:$BF,MATCH(G$1,'Published Daily Data'!$B$1:$BF$1,0),TRUE)</f>
        <v>473</v>
      </c>
      <c r="H184" s="4">
        <f>VLOOKUP($B184,'Published Daily Data'!$B:$BF,MATCH(H$1,'Published Daily Data'!$B$1:$BF$1,0),TRUE)</f>
        <v>123905</v>
      </c>
      <c r="I184" s="4">
        <f>VLOOKUP($B184,'Published Daily Data'!$B:$BF,MATCH(I$1,'Published Daily Data'!$B$1:$BF$1,0),TRUE)</f>
        <v>80024</v>
      </c>
      <c r="J184" s="4">
        <f>VLOOKUP($B184,'Published Daily Data'!$B:$BF,MATCH(J$1,'Published Daily Data'!$B$1:$BF$1,0),TRUE)</f>
        <v>1692</v>
      </c>
      <c r="K184" s="4">
        <f>VLOOKUP($B184,'Published Daily Data'!$B:$BF,MATCH(K$1,'Published Daily Data'!$B$1:$BF$1,0),TRUE)</f>
        <v>26623</v>
      </c>
      <c r="L184" s="4">
        <f>VLOOKUP($B184,'Published Daily Data'!$B:$BF,MATCH(L$1,'Published Daily Data'!$B$1:$BF$1,0),TRUE)</f>
        <v>344</v>
      </c>
      <c r="M184" s="4">
        <f>VLOOKUP($B184,'Published Daily Data'!$B:$BF,MATCH(M$1,'Published Daily Data'!$B$1:$BF$1,0),TRUE)</f>
        <v>3489</v>
      </c>
      <c r="N184" s="4">
        <f>VLOOKUP($B184,'Published Daily Data'!$B:$BF,MATCH(N$1,'Published Daily Data'!$B$1:$BF$1,0),TRUE)</f>
        <v>14002</v>
      </c>
      <c r="O184" s="4">
        <f>VLOOKUP($B184,'Published Daily Data'!$B:$BF,MATCH(O$1,'Published Daily Data'!$B$1:$BF$1,0),TRUE)</f>
        <v>0</v>
      </c>
      <c r="P184" s="4">
        <f>VLOOKUP($B184,'Published Daily Data'!$B:$BF,MATCH(P$1,'Published Daily Data'!$B$1:$BF$1,0),TRUE)</f>
        <v>0</v>
      </c>
      <c r="Q184" s="4">
        <f>VLOOKUP($B184,'Published Daily Data'!$B:$BF,MATCH(Q$1,'Published Daily Data'!$B$1:$BF$1,0),TRUE)</f>
        <v>0</v>
      </c>
      <c r="R184" s="4">
        <f>VLOOKUP($B184,'Published Daily Data'!$B:$BF,MATCH(R$1,'Published Daily Data'!$B$1:$BF$1,0),TRUE)</f>
        <v>0</v>
      </c>
      <c r="S184" s="4">
        <f>VLOOKUP($B184,'Published Daily Data'!$B:$BF,MATCH(S$1,'Published Daily Data'!$B$1:$BF$1,0),TRUE)</f>
        <v>0</v>
      </c>
      <c r="T184" s="4">
        <f>VLOOKUP($B184,'Published Daily Data'!$B:$BF,MATCH(T$1,'Published Daily Data'!$B$1:$BF$1,0),TRUE)</f>
        <v>0</v>
      </c>
      <c r="U184" s="4">
        <f>VLOOKUP($B184,'Published Daily Data'!$B:$BF,MATCH(U$1,'Published Daily Data'!$B$1:$BF$1,0),TRUE)</f>
        <v>0</v>
      </c>
      <c r="V184" s="4">
        <f>VLOOKUP($B184,'Published Daily Data'!$B:$BF,MATCH(V$1,'Published Daily Data'!$B$1:$BF$1,0),TRUE)</f>
        <v>0</v>
      </c>
      <c r="W184" s="4">
        <f>VLOOKUP($B184,'Published Daily Data'!$B:$BF,MATCH(W$1,'Published Daily Data'!$B$1:$BF$1,0),TRUE)</f>
        <v>0</v>
      </c>
      <c r="X184" s="4">
        <f>VLOOKUP($B184,'Published Daily Data'!$B:$BF,MATCH(X$1,'Published Daily Data'!$B$1:$BF$1,0),TRUE)</f>
        <v>-2339</v>
      </c>
      <c r="Y184" s="4">
        <f>VLOOKUP($B184,'Published Daily Data'!$B:$BF,MATCH(Y$1,'Published Daily Data'!$B$1:$BF$1,0),TRUE)</f>
        <v>0</v>
      </c>
      <c r="Z184" s="4">
        <f>VLOOKUP($B184,'Published Daily Data'!$B:$BF,MATCH(Z$1,'Published Daily Data'!$B$1:$BF$1,0),TRUE)</f>
        <v>0</v>
      </c>
      <c r="AA184" s="4">
        <f>VLOOKUP($B184,'Published Daily Data'!$B:$BF,MATCH(AA$1,'Published Daily Data'!$B$1:$BF$1,0),TRUE)</f>
        <v>0</v>
      </c>
      <c r="AB184" s="4">
        <f>VLOOKUP($B184,'Published Daily Data'!$B:$BF,MATCH(AB$1,'Published Daily Data'!$B$1:$BF$1,0),TRUE)</f>
        <v>0</v>
      </c>
      <c r="AC184" s="4">
        <f>VLOOKUP($B184,'Published Daily Data'!$B:$BF,MATCH(AC$1,'Published Daily Data'!$B$1:$BF$1,0),TRUE)</f>
        <v>-43824</v>
      </c>
      <c r="AD184" s="4">
        <f>VLOOKUP($B184,'Published Daily Data'!$B:$BF,MATCH(AD$1,'Published Daily Data'!$B$1:$BF$1,0),TRUE)</f>
        <v>0</v>
      </c>
    </row>
    <row r="185" spans="1:30">
      <c r="A185" s="5"/>
      <c r="B185" s="11">
        <f t="shared" si="3"/>
        <v>43767</v>
      </c>
      <c r="C185" s="4">
        <f>VLOOKUP($B185,'Published Daily Data'!$B:$BF,MATCH(C$1,'Published Daily Data'!$B$1:$BF$1,0),TRUE)</f>
        <v>295000</v>
      </c>
      <c r="D185" s="4">
        <f>VLOOKUP($B185,'Published Daily Data'!$B:$BF,MATCH(D$1,'Published Daily Data'!$B$1:$BF$1,0),TRUE)</f>
        <v>298095</v>
      </c>
      <c r="E185" s="4">
        <f>VLOOKUP($B185,'Published Daily Data'!$B:$BF,MATCH(E$1,'Published Daily Data'!$B$1:$BF$1,0),TRUE)</f>
        <v>236470</v>
      </c>
      <c r="F185" s="4">
        <f>VLOOKUP($B185,'Published Daily Data'!$B:$BF,MATCH(F$1,'Published Daily Data'!$B$1:$BF$1,0),TRUE)</f>
        <v>-61625</v>
      </c>
      <c r="G185" s="4">
        <f>VLOOKUP($B185,'Published Daily Data'!$B:$BF,MATCH(G$1,'Published Daily Data'!$B$1:$BF$1,0),TRUE)</f>
        <v>576</v>
      </c>
      <c r="H185" s="4">
        <f>VLOOKUP($B185,'Published Daily Data'!$B:$BF,MATCH(H$1,'Published Daily Data'!$B$1:$BF$1,0),TRUE)</f>
        <v>111268</v>
      </c>
      <c r="I185" s="4">
        <f>VLOOKUP($B185,'Published Daily Data'!$B:$BF,MATCH(I$1,'Published Daily Data'!$B$1:$BF$1,0),TRUE)</f>
        <v>79765</v>
      </c>
      <c r="J185" s="4">
        <f>VLOOKUP($B185,'Published Daily Data'!$B:$BF,MATCH(J$1,'Published Daily Data'!$B$1:$BF$1,0),TRUE)</f>
        <v>0</v>
      </c>
      <c r="K185" s="4">
        <f>VLOOKUP($B185,'Published Daily Data'!$B:$BF,MATCH(K$1,'Published Daily Data'!$B$1:$BF$1,0),TRUE)</f>
        <v>25333</v>
      </c>
      <c r="L185" s="4">
        <f>VLOOKUP($B185,'Published Daily Data'!$B:$BF,MATCH(L$1,'Published Daily Data'!$B$1:$BF$1,0),TRUE)</f>
        <v>208</v>
      </c>
      <c r="M185" s="4">
        <f>VLOOKUP($B185,'Published Daily Data'!$B:$BF,MATCH(M$1,'Published Daily Data'!$B$1:$BF$1,0),TRUE)</f>
        <v>5421</v>
      </c>
      <c r="N185" s="4">
        <f>VLOOKUP($B185,'Published Daily Data'!$B:$BF,MATCH(N$1,'Published Daily Data'!$B$1:$BF$1,0),TRUE)</f>
        <v>13895</v>
      </c>
      <c r="O185" s="4">
        <f>VLOOKUP($B185,'Published Daily Data'!$B:$BF,MATCH(O$1,'Published Daily Data'!$B$1:$BF$1,0),TRUE)</f>
        <v>0</v>
      </c>
      <c r="P185" s="4">
        <f>VLOOKUP($B185,'Published Daily Data'!$B:$BF,MATCH(P$1,'Published Daily Data'!$B$1:$BF$1,0),TRUE)</f>
        <v>0</v>
      </c>
      <c r="Q185" s="4">
        <f>VLOOKUP($B185,'Published Daily Data'!$B:$BF,MATCH(Q$1,'Published Daily Data'!$B$1:$BF$1,0),TRUE)</f>
        <v>0</v>
      </c>
      <c r="R185" s="4">
        <f>VLOOKUP($B185,'Published Daily Data'!$B:$BF,MATCH(R$1,'Published Daily Data'!$B$1:$BF$1,0),TRUE)</f>
        <v>0</v>
      </c>
      <c r="S185" s="4">
        <f>VLOOKUP($B185,'Published Daily Data'!$B:$BF,MATCH(S$1,'Published Daily Data'!$B$1:$BF$1,0),TRUE)</f>
        <v>0</v>
      </c>
      <c r="T185" s="4">
        <f>VLOOKUP($B185,'Published Daily Data'!$B:$BF,MATCH(T$1,'Published Daily Data'!$B$1:$BF$1,0),TRUE)</f>
        <v>0</v>
      </c>
      <c r="U185" s="4">
        <f>VLOOKUP($B185,'Published Daily Data'!$B:$BF,MATCH(U$1,'Published Daily Data'!$B$1:$BF$1,0),TRUE)</f>
        <v>0</v>
      </c>
      <c r="V185" s="4">
        <f>VLOOKUP($B185,'Published Daily Data'!$B:$BF,MATCH(V$1,'Published Daily Data'!$B$1:$BF$1,0),TRUE)</f>
        <v>0</v>
      </c>
      <c r="W185" s="4">
        <f>VLOOKUP($B185,'Published Daily Data'!$B:$BF,MATCH(W$1,'Published Daily Data'!$B$1:$BF$1,0),TRUE)</f>
        <v>0</v>
      </c>
      <c r="X185" s="4">
        <f>VLOOKUP($B185,'Published Daily Data'!$B:$BF,MATCH(X$1,'Published Daily Data'!$B$1:$BF$1,0),TRUE)</f>
        <v>-15334</v>
      </c>
      <c r="Y185" s="4">
        <f>VLOOKUP($B185,'Published Daily Data'!$B:$BF,MATCH(Y$1,'Published Daily Data'!$B$1:$BF$1,0),TRUE)</f>
        <v>0</v>
      </c>
      <c r="Z185" s="4">
        <f>VLOOKUP($B185,'Published Daily Data'!$B:$BF,MATCH(Z$1,'Published Daily Data'!$B$1:$BF$1,0),TRUE)</f>
        <v>0</v>
      </c>
      <c r="AA185" s="4">
        <f>VLOOKUP($B185,'Published Daily Data'!$B:$BF,MATCH(AA$1,'Published Daily Data'!$B$1:$BF$1,0),TRUE)</f>
        <v>0</v>
      </c>
      <c r="AB185" s="4">
        <f>VLOOKUP($B185,'Published Daily Data'!$B:$BF,MATCH(AB$1,'Published Daily Data'!$B$1:$BF$1,0),TRUE)</f>
        <v>0</v>
      </c>
      <c r="AC185" s="4">
        <f>VLOOKUP($B185,'Published Daily Data'!$B:$BF,MATCH(AC$1,'Published Daily Data'!$B$1:$BF$1,0),TRUE)</f>
        <v>-46291</v>
      </c>
      <c r="AD185" s="4">
        <f>VLOOKUP($B185,'Published Daily Data'!$B:$BF,MATCH(AD$1,'Published Daily Data'!$B$1:$BF$1,0),TRUE)</f>
        <v>0</v>
      </c>
    </row>
    <row r="186" spans="1:30">
      <c r="A186" s="5"/>
      <c r="B186" s="11">
        <f t="shared" si="3"/>
        <v>43768</v>
      </c>
      <c r="C186" s="4">
        <f>VLOOKUP($B186,'Published Daily Data'!$B:$BF,MATCH(C$1,'Published Daily Data'!$B$1:$BF$1,0),TRUE)</f>
        <v>293170</v>
      </c>
      <c r="D186" s="4">
        <f>VLOOKUP($B186,'Published Daily Data'!$B:$BF,MATCH(D$1,'Published Daily Data'!$B$1:$BF$1,0),TRUE)</f>
        <v>296665</v>
      </c>
      <c r="E186" s="4">
        <f>VLOOKUP($B186,'Published Daily Data'!$B:$BF,MATCH(E$1,'Published Daily Data'!$B$1:$BF$1,0),TRUE)</f>
        <v>231294</v>
      </c>
      <c r="F186" s="4">
        <f>VLOOKUP($B186,'Published Daily Data'!$B:$BF,MATCH(F$1,'Published Daily Data'!$B$1:$BF$1,0),TRUE)</f>
        <v>-65371</v>
      </c>
      <c r="G186" s="4">
        <f>VLOOKUP($B186,'Published Daily Data'!$B:$BF,MATCH(G$1,'Published Daily Data'!$B$1:$BF$1,0),TRUE)</f>
        <v>553</v>
      </c>
      <c r="H186" s="4">
        <f>VLOOKUP($B186,'Published Daily Data'!$B:$BF,MATCH(H$1,'Published Daily Data'!$B$1:$BF$1,0),TRUE)</f>
        <v>106605</v>
      </c>
      <c r="I186" s="4">
        <f>VLOOKUP($B186,'Published Daily Data'!$B:$BF,MATCH(I$1,'Published Daily Data'!$B$1:$BF$1,0),TRUE)</f>
        <v>79832</v>
      </c>
      <c r="J186" s="4">
        <f>VLOOKUP($B186,'Published Daily Data'!$B:$BF,MATCH(J$1,'Published Daily Data'!$B$1:$BF$1,0),TRUE)</f>
        <v>193</v>
      </c>
      <c r="K186" s="4">
        <f>VLOOKUP($B186,'Published Daily Data'!$B:$BF,MATCH(K$1,'Published Daily Data'!$B$1:$BF$1,0),TRUE)</f>
        <v>26977</v>
      </c>
      <c r="L186" s="4">
        <f>VLOOKUP($B186,'Published Daily Data'!$B:$BF,MATCH(L$1,'Published Daily Data'!$B$1:$BF$1,0),TRUE)</f>
        <v>233</v>
      </c>
      <c r="M186" s="4">
        <f>VLOOKUP($B186,'Published Daily Data'!$B:$BF,MATCH(M$1,'Published Daily Data'!$B$1:$BF$1,0),TRUE)</f>
        <v>2931</v>
      </c>
      <c r="N186" s="4">
        <f>VLOOKUP($B186,'Published Daily Data'!$B:$BF,MATCH(N$1,'Published Daily Data'!$B$1:$BF$1,0),TRUE)</f>
        <v>13968</v>
      </c>
      <c r="O186" s="4">
        <f>VLOOKUP($B186,'Published Daily Data'!$B:$BF,MATCH(O$1,'Published Daily Data'!$B$1:$BF$1,0),TRUE)</f>
        <v>0</v>
      </c>
      <c r="P186" s="4">
        <f>VLOOKUP($B186,'Published Daily Data'!$B:$BF,MATCH(P$1,'Published Daily Data'!$B$1:$BF$1,0),TRUE)</f>
        <v>0</v>
      </c>
      <c r="Q186" s="4">
        <f>VLOOKUP($B186,'Published Daily Data'!$B:$BF,MATCH(Q$1,'Published Daily Data'!$B$1:$BF$1,0),TRUE)</f>
        <v>0</v>
      </c>
      <c r="R186" s="4">
        <f>VLOOKUP($B186,'Published Daily Data'!$B:$BF,MATCH(R$1,'Published Daily Data'!$B$1:$BF$1,0),TRUE)</f>
        <v>0</v>
      </c>
      <c r="S186" s="4">
        <f>VLOOKUP($B186,'Published Daily Data'!$B:$BF,MATCH(S$1,'Published Daily Data'!$B$1:$BF$1,0),TRUE)</f>
        <v>0</v>
      </c>
      <c r="T186" s="4">
        <f>VLOOKUP($B186,'Published Daily Data'!$B:$BF,MATCH(T$1,'Published Daily Data'!$B$1:$BF$1,0),TRUE)</f>
        <v>0</v>
      </c>
      <c r="U186" s="4">
        <f>VLOOKUP($B186,'Published Daily Data'!$B:$BF,MATCH(U$1,'Published Daily Data'!$B$1:$BF$1,0),TRUE)</f>
        <v>0</v>
      </c>
      <c r="V186" s="4">
        <f>VLOOKUP($B186,'Published Daily Data'!$B:$BF,MATCH(V$1,'Published Daily Data'!$B$1:$BF$1,0),TRUE)</f>
        <v>0</v>
      </c>
      <c r="W186" s="4">
        <f>VLOOKUP($B186,'Published Daily Data'!$B:$BF,MATCH(W$1,'Published Daily Data'!$B$1:$BF$1,0),TRUE)</f>
        <v>0</v>
      </c>
      <c r="X186" s="4">
        <f>VLOOKUP($B186,'Published Daily Data'!$B:$BF,MATCH(X$1,'Published Daily Data'!$B$1:$BF$1,0),TRUE)</f>
        <v>-14564</v>
      </c>
      <c r="Y186" s="4">
        <f>VLOOKUP($B186,'Published Daily Data'!$B:$BF,MATCH(Y$1,'Published Daily Data'!$B$1:$BF$1,0),TRUE)</f>
        <v>0</v>
      </c>
      <c r="Z186" s="4">
        <f>VLOOKUP($B186,'Published Daily Data'!$B:$BF,MATCH(Z$1,'Published Daily Data'!$B$1:$BF$1,0),TRUE)</f>
        <v>0</v>
      </c>
      <c r="AA186" s="4">
        <f>VLOOKUP($B186,'Published Daily Data'!$B:$BF,MATCH(AA$1,'Published Daily Data'!$B$1:$BF$1,0),TRUE)</f>
        <v>0</v>
      </c>
      <c r="AB186" s="4">
        <f>VLOOKUP($B186,'Published Daily Data'!$B:$BF,MATCH(AB$1,'Published Daily Data'!$B$1:$BF$1,0),TRUE)</f>
        <v>0</v>
      </c>
      <c r="AC186" s="4">
        <f>VLOOKUP($B186,'Published Daily Data'!$B:$BF,MATCH(AC$1,'Published Daily Data'!$B$1:$BF$1,0),TRUE)</f>
        <v>-50807</v>
      </c>
      <c r="AD186" s="4">
        <f>VLOOKUP($B186,'Published Daily Data'!$B:$BF,MATCH(AD$1,'Published Daily Data'!$B$1:$BF$1,0),TRUE)</f>
        <v>0</v>
      </c>
    </row>
    <row r="187" spans="1:30">
      <c r="A187" s="5"/>
      <c r="B187" s="11">
        <f t="shared" si="3"/>
        <v>43769</v>
      </c>
      <c r="C187" s="4">
        <f>VLOOKUP($B187,'Published Daily Data'!$B:$BF,MATCH(C$1,'Published Daily Data'!$B$1:$BF$1,0),TRUE)</f>
        <v>304060</v>
      </c>
      <c r="D187" s="4">
        <f>VLOOKUP($B187,'Published Daily Data'!$B:$BF,MATCH(D$1,'Published Daily Data'!$B$1:$BF$1,0),TRUE)</f>
        <v>303482</v>
      </c>
      <c r="E187" s="4">
        <f>VLOOKUP($B187,'Published Daily Data'!$B:$BF,MATCH(E$1,'Published Daily Data'!$B$1:$BF$1,0),TRUE)</f>
        <v>236752</v>
      </c>
      <c r="F187" s="4">
        <f>VLOOKUP($B187,'Published Daily Data'!$B:$BF,MATCH(F$1,'Published Daily Data'!$B$1:$BF$1,0),TRUE)</f>
        <v>-66730</v>
      </c>
      <c r="G187" s="4">
        <f>VLOOKUP($B187,'Published Daily Data'!$B:$BF,MATCH(G$1,'Published Daily Data'!$B$1:$BF$1,0),TRUE)</f>
        <v>672</v>
      </c>
      <c r="H187" s="4">
        <f>VLOOKUP($B187,'Published Daily Data'!$B:$BF,MATCH(H$1,'Published Daily Data'!$B$1:$BF$1,0),TRUE)</f>
        <v>101795</v>
      </c>
      <c r="I187" s="4">
        <f>VLOOKUP($B187,'Published Daily Data'!$B:$BF,MATCH(I$1,'Published Daily Data'!$B$1:$BF$1,0),TRUE)</f>
        <v>79725</v>
      </c>
      <c r="J187" s="4">
        <f>VLOOKUP($B187,'Published Daily Data'!$B:$BF,MATCH(J$1,'Published Daily Data'!$B$1:$BF$1,0),TRUE)</f>
        <v>88</v>
      </c>
      <c r="K187" s="4">
        <f>VLOOKUP($B187,'Published Daily Data'!$B:$BF,MATCH(K$1,'Published Daily Data'!$B$1:$BF$1,0),TRUE)</f>
        <v>26045</v>
      </c>
      <c r="L187" s="4">
        <f>VLOOKUP($B187,'Published Daily Data'!$B:$BF,MATCH(L$1,'Published Daily Data'!$B$1:$BF$1,0),TRUE)</f>
        <v>81</v>
      </c>
      <c r="M187" s="4">
        <f>VLOOKUP($B187,'Published Daily Data'!$B:$BF,MATCH(M$1,'Published Daily Data'!$B$1:$BF$1,0),TRUE)</f>
        <v>14062</v>
      </c>
      <c r="N187" s="4">
        <f>VLOOKUP($B187,'Published Daily Data'!$B:$BF,MATCH(N$1,'Published Daily Data'!$B$1:$BF$1,0),TRUE)</f>
        <v>14284</v>
      </c>
      <c r="O187" s="4">
        <f>VLOOKUP($B187,'Published Daily Data'!$B:$BF,MATCH(O$1,'Published Daily Data'!$B$1:$BF$1,0),TRUE)</f>
        <v>0</v>
      </c>
      <c r="P187" s="4">
        <f>VLOOKUP($B187,'Published Daily Data'!$B:$BF,MATCH(P$1,'Published Daily Data'!$B$1:$BF$1,0),TRUE)</f>
        <v>0</v>
      </c>
      <c r="Q187" s="4">
        <f>VLOOKUP($B187,'Published Daily Data'!$B:$BF,MATCH(Q$1,'Published Daily Data'!$B$1:$BF$1,0),TRUE)</f>
        <v>0</v>
      </c>
      <c r="R187" s="4">
        <f>VLOOKUP($B187,'Published Daily Data'!$B:$BF,MATCH(R$1,'Published Daily Data'!$B$1:$BF$1,0),TRUE)</f>
        <v>0</v>
      </c>
      <c r="S187" s="4">
        <f>VLOOKUP($B187,'Published Daily Data'!$B:$BF,MATCH(S$1,'Published Daily Data'!$B$1:$BF$1,0),TRUE)</f>
        <v>0</v>
      </c>
      <c r="T187" s="4">
        <f>VLOOKUP($B187,'Published Daily Data'!$B:$BF,MATCH(T$1,'Published Daily Data'!$B$1:$BF$1,0),TRUE)</f>
        <v>0</v>
      </c>
      <c r="U187" s="4">
        <f>VLOOKUP($B187,'Published Daily Data'!$B:$BF,MATCH(U$1,'Published Daily Data'!$B$1:$BF$1,0),TRUE)</f>
        <v>0</v>
      </c>
      <c r="V187" s="4">
        <f>VLOOKUP($B187,'Published Daily Data'!$B:$BF,MATCH(V$1,'Published Daily Data'!$B$1:$BF$1,0),TRUE)</f>
        <v>0</v>
      </c>
      <c r="W187" s="4">
        <f>VLOOKUP($B187,'Published Daily Data'!$B:$BF,MATCH(W$1,'Published Daily Data'!$B$1:$BF$1,0),TRUE)</f>
        <v>0</v>
      </c>
      <c r="X187" s="4">
        <f>VLOOKUP($B187,'Published Daily Data'!$B:$BF,MATCH(X$1,'Published Daily Data'!$B$1:$BF$1,0),TRUE)</f>
        <v>-17515</v>
      </c>
      <c r="Y187" s="4">
        <f>VLOOKUP($B187,'Published Daily Data'!$B:$BF,MATCH(Y$1,'Published Daily Data'!$B$1:$BF$1,0),TRUE)</f>
        <v>0</v>
      </c>
      <c r="Z187" s="4">
        <f>VLOOKUP($B187,'Published Daily Data'!$B:$BF,MATCH(Z$1,'Published Daily Data'!$B$1:$BF$1,0),TRUE)</f>
        <v>0</v>
      </c>
      <c r="AA187" s="4">
        <f>VLOOKUP($B187,'Published Daily Data'!$B:$BF,MATCH(AA$1,'Published Daily Data'!$B$1:$BF$1,0),TRUE)</f>
        <v>0</v>
      </c>
      <c r="AB187" s="4">
        <f>VLOOKUP($B187,'Published Daily Data'!$B:$BF,MATCH(AB$1,'Published Daily Data'!$B$1:$BF$1,0),TRUE)</f>
        <v>0</v>
      </c>
      <c r="AC187" s="4">
        <f>VLOOKUP($B187,'Published Daily Data'!$B:$BF,MATCH(AC$1,'Published Daily Data'!$B$1:$BF$1,0),TRUE)</f>
        <v>-49215</v>
      </c>
      <c r="AD187" s="4">
        <f>VLOOKUP($B187,'Published Daily Data'!$B:$BF,MATCH(AD$1,'Published Daily Data'!$B$1:$BF$1,0),TRUE)</f>
        <v>0</v>
      </c>
    </row>
    <row r="188" spans="1:30">
      <c r="A188" s="5"/>
      <c r="B188" s="11">
        <f t="shared" si="3"/>
        <v>43770</v>
      </c>
      <c r="C188" s="4">
        <f>VLOOKUP($B188,'Published Daily Data'!$B:$BF,MATCH(C$1,'Published Daily Data'!$B$1:$BF$1,0),TRUE)</f>
        <v>274510</v>
      </c>
      <c r="D188" s="4">
        <f>VLOOKUP($B188,'Published Daily Data'!$B:$BF,MATCH(D$1,'Published Daily Data'!$B$1:$BF$1,0),TRUE)</f>
        <v>276532</v>
      </c>
      <c r="E188" s="4">
        <f>VLOOKUP($B188,'Published Daily Data'!$B:$BF,MATCH(E$1,'Published Daily Data'!$B$1:$BF$1,0),TRUE)</f>
        <v>212241</v>
      </c>
      <c r="F188" s="4">
        <f>VLOOKUP($B188,'Published Daily Data'!$B:$BF,MATCH(F$1,'Published Daily Data'!$B$1:$BF$1,0),TRUE)</f>
        <v>-64291</v>
      </c>
      <c r="G188" s="4">
        <f>VLOOKUP($B188,'Published Daily Data'!$B:$BF,MATCH(G$1,'Published Daily Data'!$B$1:$BF$1,0),TRUE)</f>
        <v>1</v>
      </c>
      <c r="H188" s="4">
        <f>VLOOKUP($B188,'Published Daily Data'!$B:$BF,MATCH(H$1,'Published Daily Data'!$B$1:$BF$1,0),TRUE)</f>
        <v>76975</v>
      </c>
      <c r="I188" s="4">
        <f>VLOOKUP($B188,'Published Daily Data'!$B:$BF,MATCH(I$1,'Published Daily Data'!$B$1:$BF$1,0),TRUE)</f>
        <v>74923</v>
      </c>
      <c r="J188" s="4">
        <f>VLOOKUP($B188,'Published Daily Data'!$B:$BF,MATCH(J$1,'Published Daily Data'!$B$1:$BF$1,0),TRUE)</f>
        <v>226</v>
      </c>
      <c r="K188" s="4">
        <f>VLOOKUP($B188,'Published Daily Data'!$B:$BF,MATCH(K$1,'Published Daily Data'!$B$1:$BF$1,0),TRUE)</f>
        <v>25107</v>
      </c>
      <c r="L188" s="4">
        <f>VLOOKUP($B188,'Published Daily Data'!$B:$BF,MATCH(L$1,'Published Daily Data'!$B$1:$BF$1,0),TRUE)</f>
        <v>763</v>
      </c>
      <c r="M188" s="4">
        <f>VLOOKUP($B188,'Published Daily Data'!$B:$BF,MATCH(M$1,'Published Daily Data'!$B$1:$BF$1,0),TRUE)</f>
        <v>19484</v>
      </c>
      <c r="N188" s="4">
        <f>VLOOKUP($B188,'Published Daily Data'!$B:$BF,MATCH(N$1,'Published Daily Data'!$B$1:$BF$1,0),TRUE)</f>
        <v>14769</v>
      </c>
      <c r="O188" s="4">
        <f>VLOOKUP($B188,'Published Daily Data'!$B:$BF,MATCH(O$1,'Published Daily Data'!$B$1:$BF$1,0),TRUE)</f>
        <v>0</v>
      </c>
      <c r="P188" s="4">
        <f>VLOOKUP($B188,'Published Daily Data'!$B:$BF,MATCH(P$1,'Published Daily Data'!$B$1:$BF$1,0),TRUE)</f>
        <v>0</v>
      </c>
      <c r="Q188" s="4">
        <f>VLOOKUP($B188,'Published Daily Data'!$B:$BF,MATCH(Q$1,'Published Daily Data'!$B$1:$BF$1,0),TRUE)</f>
        <v>0</v>
      </c>
      <c r="R188" s="4">
        <f>VLOOKUP($B188,'Published Daily Data'!$B:$BF,MATCH(R$1,'Published Daily Data'!$B$1:$BF$1,0),TRUE)</f>
        <v>0</v>
      </c>
      <c r="S188" s="4">
        <f>VLOOKUP($B188,'Published Daily Data'!$B:$BF,MATCH(S$1,'Published Daily Data'!$B$1:$BF$1,0),TRUE)</f>
        <v>0</v>
      </c>
      <c r="T188" s="4">
        <f>VLOOKUP($B188,'Published Daily Data'!$B:$BF,MATCH(T$1,'Published Daily Data'!$B$1:$BF$1,0),TRUE)</f>
        <v>0</v>
      </c>
      <c r="U188" s="4">
        <f>VLOOKUP($B188,'Published Daily Data'!$B:$BF,MATCH(U$1,'Published Daily Data'!$B$1:$BF$1,0),TRUE)</f>
        <v>0</v>
      </c>
      <c r="V188" s="4">
        <f>VLOOKUP($B188,'Published Daily Data'!$B:$BF,MATCH(V$1,'Published Daily Data'!$B$1:$BF$1,0),TRUE)</f>
        <v>0</v>
      </c>
      <c r="W188" s="4">
        <f>VLOOKUP($B188,'Published Daily Data'!$B:$BF,MATCH(W$1,'Published Daily Data'!$B$1:$BF$1,0),TRUE)</f>
        <v>0</v>
      </c>
      <c r="X188" s="4">
        <f>VLOOKUP($B188,'Published Daily Data'!$B:$BF,MATCH(X$1,'Published Daily Data'!$B$1:$BF$1,0),TRUE)</f>
        <v>-12275</v>
      </c>
      <c r="Y188" s="4">
        <f>VLOOKUP($B188,'Published Daily Data'!$B:$BF,MATCH(Y$1,'Published Daily Data'!$B$1:$BF$1,0),TRUE)</f>
        <v>0</v>
      </c>
      <c r="Z188" s="4">
        <f>VLOOKUP($B188,'Published Daily Data'!$B:$BF,MATCH(Z$1,'Published Daily Data'!$B$1:$BF$1,0),TRUE)</f>
        <v>0</v>
      </c>
      <c r="AA188" s="4">
        <f>VLOOKUP($B188,'Published Daily Data'!$B:$BF,MATCH(AA$1,'Published Daily Data'!$B$1:$BF$1,0),TRUE)</f>
        <v>0</v>
      </c>
      <c r="AB188" s="4">
        <f>VLOOKUP($B188,'Published Daily Data'!$B:$BF,MATCH(AB$1,'Published Daily Data'!$B$1:$BF$1,0),TRUE)</f>
        <v>0</v>
      </c>
      <c r="AC188" s="4">
        <f>VLOOKUP($B188,'Published Daily Data'!$B:$BF,MATCH(AC$1,'Published Daily Data'!$B$1:$BF$1,0),TRUE)</f>
        <v>-52016</v>
      </c>
      <c r="AD188" s="4">
        <f>VLOOKUP($B188,'Published Daily Data'!$B:$BF,MATCH(AD$1,'Published Daily Data'!$B$1:$BF$1,0),TRUE)</f>
        <v>0</v>
      </c>
    </row>
    <row r="189" spans="1:30">
      <c r="A189" s="5"/>
      <c r="B189" s="11">
        <f t="shared" si="3"/>
        <v>43771</v>
      </c>
      <c r="C189" s="4">
        <f>VLOOKUP($B189,'Published Daily Data'!$B:$BF,MATCH(C$1,'Published Daily Data'!$B$1:$BF$1,0),TRUE)</f>
        <v>264050</v>
      </c>
      <c r="D189" s="4">
        <f>VLOOKUP($B189,'Published Daily Data'!$B:$BF,MATCH(D$1,'Published Daily Data'!$B$1:$BF$1,0),TRUE)</f>
        <v>269081</v>
      </c>
      <c r="E189" s="4">
        <f>VLOOKUP($B189,'Published Daily Data'!$B:$BF,MATCH(E$1,'Published Daily Data'!$B$1:$BF$1,0),TRUE)</f>
        <v>200998</v>
      </c>
      <c r="F189" s="4">
        <f>VLOOKUP($B189,'Published Daily Data'!$B:$BF,MATCH(F$1,'Published Daily Data'!$B$1:$BF$1,0),TRUE)</f>
        <v>-68083</v>
      </c>
      <c r="G189" s="4">
        <f>VLOOKUP($B189,'Published Daily Data'!$B:$BF,MATCH(G$1,'Published Daily Data'!$B$1:$BF$1,0),TRUE)</f>
        <v>66</v>
      </c>
      <c r="H189" s="4">
        <f>VLOOKUP($B189,'Published Daily Data'!$B:$BF,MATCH(H$1,'Published Daily Data'!$B$1:$BF$1,0),TRUE)</f>
        <v>71718</v>
      </c>
      <c r="I189" s="4">
        <f>VLOOKUP($B189,'Published Daily Data'!$B:$BF,MATCH(I$1,'Published Daily Data'!$B$1:$BF$1,0),TRUE)</f>
        <v>79844</v>
      </c>
      <c r="J189" s="4">
        <f>VLOOKUP($B189,'Published Daily Data'!$B:$BF,MATCH(J$1,'Published Daily Data'!$B$1:$BF$1,0),TRUE)</f>
        <v>50</v>
      </c>
      <c r="K189" s="4">
        <f>VLOOKUP($B189,'Published Daily Data'!$B:$BF,MATCH(K$1,'Published Daily Data'!$B$1:$BF$1,0),TRUE)</f>
        <v>27199</v>
      </c>
      <c r="L189" s="4">
        <f>VLOOKUP($B189,'Published Daily Data'!$B:$BF,MATCH(L$1,'Published Daily Data'!$B$1:$BF$1,0),TRUE)</f>
        <v>757</v>
      </c>
      <c r="M189" s="4">
        <f>VLOOKUP($B189,'Published Daily Data'!$B:$BF,MATCH(M$1,'Published Daily Data'!$B$1:$BF$1,0),TRUE)</f>
        <v>5160</v>
      </c>
      <c r="N189" s="4">
        <f>VLOOKUP($B189,'Published Daily Data'!$B:$BF,MATCH(N$1,'Published Daily Data'!$B$1:$BF$1,0),TRUE)</f>
        <v>16201</v>
      </c>
      <c r="O189" s="4">
        <f>VLOOKUP($B189,'Published Daily Data'!$B:$BF,MATCH(O$1,'Published Daily Data'!$B$1:$BF$1,0),TRUE)</f>
        <v>0</v>
      </c>
      <c r="P189" s="4">
        <f>VLOOKUP($B189,'Published Daily Data'!$B:$BF,MATCH(P$1,'Published Daily Data'!$B$1:$BF$1,0),TRUE)</f>
        <v>0</v>
      </c>
      <c r="Q189" s="4">
        <f>VLOOKUP($B189,'Published Daily Data'!$B:$BF,MATCH(Q$1,'Published Daily Data'!$B$1:$BF$1,0),TRUE)</f>
        <v>0</v>
      </c>
      <c r="R189" s="4">
        <f>VLOOKUP($B189,'Published Daily Data'!$B:$BF,MATCH(R$1,'Published Daily Data'!$B$1:$BF$1,0),TRUE)</f>
        <v>0</v>
      </c>
      <c r="S189" s="4">
        <f>VLOOKUP($B189,'Published Daily Data'!$B:$BF,MATCH(S$1,'Published Daily Data'!$B$1:$BF$1,0),TRUE)</f>
        <v>0</v>
      </c>
      <c r="T189" s="4">
        <f>VLOOKUP($B189,'Published Daily Data'!$B:$BF,MATCH(T$1,'Published Daily Data'!$B$1:$BF$1,0),TRUE)</f>
        <v>0</v>
      </c>
      <c r="U189" s="4">
        <f>VLOOKUP($B189,'Published Daily Data'!$B:$BF,MATCH(U$1,'Published Daily Data'!$B$1:$BF$1,0),TRUE)</f>
        <v>0</v>
      </c>
      <c r="V189" s="4">
        <f>VLOOKUP($B189,'Published Daily Data'!$B:$BF,MATCH(V$1,'Published Daily Data'!$B$1:$BF$1,0),TRUE)</f>
        <v>0</v>
      </c>
      <c r="W189" s="4">
        <f>VLOOKUP($B189,'Published Daily Data'!$B:$BF,MATCH(W$1,'Published Daily Data'!$B$1:$BF$1,0),TRUE)</f>
        <v>0</v>
      </c>
      <c r="X189" s="4">
        <f>VLOOKUP($B189,'Published Daily Data'!$B:$BF,MATCH(X$1,'Published Daily Data'!$B$1:$BF$1,0),TRUE)</f>
        <v>-17689</v>
      </c>
      <c r="Y189" s="4">
        <f>VLOOKUP($B189,'Published Daily Data'!$B:$BF,MATCH(Y$1,'Published Daily Data'!$B$1:$BF$1,0),TRUE)</f>
        <v>0</v>
      </c>
      <c r="Z189" s="4">
        <f>VLOOKUP($B189,'Published Daily Data'!$B:$BF,MATCH(Z$1,'Published Daily Data'!$B$1:$BF$1,0),TRUE)</f>
        <v>0</v>
      </c>
      <c r="AA189" s="4">
        <f>VLOOKUP($B189,'Published Daily Data'!$B:$BF,MATCH(AA$1,'Published Daily Data'!$B$1:$BF$1,0),TRUE)</f>
        <v>0</v>
      </c>
      <c r="AB189" s="4">
        <f>VLOOKUP($B189,'Published Daily Data'!$B:$BF,MATCH(AB$1,'Published Daily Data'!$B$1:$BF$1,0),TRUE)</f>
        <v>0</v>
      </c>
      <c r="AC189" s="4">
        <f>VLOOKUP($B189,'Published Daily Data'!$B:$BF,MATCH(AC$1,'Published Daily Data'!$B$1:$BF$1,0),TRUE)</f>
        <v>-50394</v>
      </c>
      <c r="AD189" s="4">
        <f>VLOOKUP($B189,'Published Daily Data'!$B:$BF,MATCH(AD$1,'Published Daily Data'!$B$1:$BF$1,0),TRUE)</f>
        <v>0</v>
      </c>
    </row>
    <row r="190" spans="1:30">
      <c r="A190" s="5"/>
      <c r="B190" s="11">
        <f t="shared" si="3"/>
        <v>43772</v>
      </c>
      <c r="C190" s="4">
        <f>VLOOKUP($B190,'Published Daily Data'!$B:$BF,MATCH(C$1,'Published Daily Data'!$B$1:$BF$1,0),TRUE)</f>
        <v>274280</v>
      </c>
      <c r="D190" s="4">
        <f>VLOOKUP($B190,'Published Daily Data'!$B:$BF,MATCH(D$1,'Published Daily Data'!$B$1:$BF$1,0),TRUE)</f>
        <v>285369</v>
      </c>
      <c r="E190" s="4">
        <f>VLOOKUP($B190,'Published Daily Data'!$B:$BF,MATCH(E$1,'Published Daily Data'!$B$1:$BF$1,0),TRUE)</f>
        <v>216820</v>
      </c>
      <c r="F190" s="4">
        <f>VLOOKUP($B190,'Published Daily Data'!$B:$BF,MATCH(F$1,'Published Daily Data'!$B$1:$BF$1,0),TRUE)</f>
        <v>-68549</v>
      </c>
      <c r="G190" s="4">
        <f>VLOOKUP($B190,'Published Daily Data'!$B:$BF,MATCH(G$1,'Published Daily Data'!$B$1:$BF$1,0),TRUE)</f>
        <v>40</v>
      </c>
      <c r="H190" s="4">
        <f>VLOOKUP($B190,'Published Daily Data'!$B:$BF,MATCH(H$1,'Published Daily Data'!$B$1:$BF$1,0),TRUE)</f>
        <v>78718</v>
      </c>
      <c r="I190" s="4">
        <f>VLOOKUP($B190,'Published Daily Data'!$B:$BF,MATCH(I$1,'Published Daily Data'!$B$1:$BF$1,0),TRUE)</f>
        <v>83204</v>
      </c>
      <c r="J190" s="4">
        <f>VLOOKUP($B190,'Published Daily Data'!$B:$BF,MATCH(J$1,'Published Daily Data'!$B$1:$BF$1,0),TRUE)</f>
        <v>33</v>
      </c>
      <c r="K190" s="4">
        <f>VLOOKUP($B190,'Published Daily Data'!$B:$BF,MATCH(K$1,'Published Daily Data'!$B$1:$BF$1,0),TRUE)</f>
        <v>28352</v>
      </c>
      <c r="L190" s="4">
        <f>VLOOKUP($B190,'Published Daily Data'!$B:$BF,MATCH(L$1,'Published Daily Data'!$B$1:$BF$1,0),TRUE)</f>
        <v>611</v>
      </c>
      <c r="M190" s="4">
        <f>VLOOKUP($B190,'Published Daily Data'!$B:$BF,MATCH(M$1,'Published Daily Data'!$B$1:$BF$1,0),TRUE)</f>
        <v>7812</v>
      </c>
      <c r="N190" s="4">
        <f>VLOOKUP($B190,'Published Daily Data'!$B:$BF,MATCH(N$1,'Published Daily Data'!$B$1:$BF$1,0),TRUE)</f>
        <v>18054</v>
      </c>
      <c r="O190" s="4">
        <f>VLOOKUP($B190,'Published Daily Data'!$B:$BF,MATCH(O$1,'Published Daily Data'!$B$1:$BF$1,0),TRUE)</f>
        <v>0</v>
      </c>
      <c r="P190" s="4">
        <f>VLOOKUP($B190,'Published Daily Data'!$B:$BF,MATCH(P$1,'Published Daily Data'!$B$1:$BF$1,0),TRUE)</f>
        <v>0</v>
      </c>
      <c r="Q190" s="4">
        <f>VLOOKUP($B190,'Published Daily Data'!$B:$BF,MATCH(Q$1,'Published Daily Data'!$B$1:$BF$1,0),TRUE)</f>
        <v>0</v>
      </c>
      <c r="R190" s="4">
        <f>VLOOKUP($B190,'Published Daily Data'!$B:$BF,MATCH(R$1,'Published Daily Data'!$B$1:$BF$1,0),TRUE)</f>
        <v>0</v>
      </c>
      <c r="S190" s="4">
        <f>VLOOKUP($B190,'Published Daily Data'!$B:$BF,MATCH(S$1,'Published Daily Data'!$B$1:$BF$1,0),TRUE)</f>
        <v>0</v>
      </c>
      <c r="T190" s="4">
        <f>VLOOKUP($B190,'Published Daily Data'!$B:$BF,MATCH(T$1,'Published Daily Data'!$B$1:$BF$1,0),TRUE)</f>
        <v>0</v>
      </c>
      <c r="U190" s="4">
        <f>VLOOKUP($B190,'Published Daily Data'!$B:$BF,MATCH(U$1,'Published Daily Data'!$B$1:$BF$1,0),TRUE)</f>
        <v>0</v>
      </c>
      <c r="V190" s="4">
        <f>VLOOKUP($B190,'Published Daily Data'!$B:$BF,MATCH(V$1,'Published Daily Data'!$B$1:$BF$1,0),TRUE)</f>
        <v>0</v>
      </c>
      <c r="W190" s="4">
        <f>VLOOKUP($B190,'Published Daily Data'!$B:$BF,MATCH(W$1,'Published Daily Data'!$B$1:$BF$1,0),TRUE)</f>
        <v>0</v>
      </c>
      <c r="X190" s="4">
        <f>VLOOKUP($B190,'Published Daily Data'!$B:$BF,MATCH(X$1,'Published Daily Data'!$B$1:$BF$1,0),TRUE)</f>
        <v>-18903</v>
      </c>
      <c r="Y190" s="4">
        <f>VLOOKUP($B190,'Published Daily Data'!$B:$BF,MATCH(Y$1,'Published Daily Data'!$B$1:$BF$1,0),TRUE)</f>
        <v>0</v>
      </c>
      <c r="Z190" s="4">
        <f>VLOOKUP($B190,'Published Daily Data'!$B:$BF,MATCH(Z$1,'Published Daily Data'!$B$1:$BF$1,0),TRUE)</f>
        <v>0</v>
      </c>
      <c r="AA190" s="4">
        <f>VLOOKUP($B190,'Published Daily Data'!$B:$BF,MATCH(AA$1,'Published Daily Data'!$B$1:$BF$1,0),TRUE)</f>
        <v>0</v>
      </c>
      <c r="AB190" s="4">
        <f>VLOOKUP($B190,'Published Daily Data'!$B:$BF,MATCH(AB$1,'Published Daily Data'!$B$1:$BF$1,0),TRUE)</f>
        <v>0</v>
      </c>
      <c r="AC190" s="4">
        <f>VLOOKUP($B190,'Published Daily Data'!$B:$BF,MATCH(AC$1,'Published Daily Data'!$B$1:$BF$1,0),TRUE)</f>
        <v>-49646</v>
      </c>
      <c r="AD190" s="4">
        <f>VLOOKUP($B190,'Published Daily Data'!$B:$BF,MATCH(AD$1,'Published Daily Data'!$B$1:$BF$1,0),TRUE)</f>
        <v>0</v>
      </c>
    </row>
    <row r="191" spans="1:30">
      <c r="A191" s="5"/>
      <c r="B191" s="11">
        <f t="shared" si="3"/>
        <v>43773</v>
      </c>
      <c r="C191" s="4">
        <f>VLOOKUP($B191,'Published Daily Data'!$B:$BF,MATCH(C$1,'Published Daily Data'!$B$1:$BF$1,0),TRUE)</f>
        <v>294560</v>
      </c>
      <c r="D191" s="4">
        <f>VLOOKUP($B191,'Published Daily Data'!$B:$BF,MATCH(D$1,'Published Daily Data'!$B$1:$BF$1,0),TRUE)</f>
        <v>298276</v>
      </c>
      <c r="E191" s="4">
        <f>VLOOKUP($B191,'Published Daily Data'!$B:$BF,MATCH(E$1,'Published Daily Data'!$B$1:$BF$1,0),TRUE)</f>
        <v>235331</v>
      </c>
      <c r="F191" s="4">
        <f>VLOOKUP($B191,'Published Daily Data'!$B:$BF,MATCH(F$1,'Published Daily Data'!$B$1:$BF$1,0),TRUE)</f>
        <v>-62945</v>
      </c>
      <c r="G191" s="4">
        <f>VLOOKUP($B191,'Published Daily Data'!$B:$BF,MATCH(G$1,'Published Daily Data'!$B$1:$BF$1,0),TRUE)</f>
        <v>15</v>
      </c>
      <c r="H191" s="4">
        <f>VLOOKUP($B191,'Published Daily Data'!$B:$BF,MATCH(H$1,'Published Daily Data'!$B$1:$BF$1,0),TRUE)</f>
        <v>102903</v>
      </c>
      <c r="I191" s="4">
        <f>VLOOKUP($B191,'Published Daily Data'!$B:$BF,MATCH(I$1,'Published Daily Data'!$B$1:$BF$1,0),TRUE)</f>
        <v>79996</v>
      </c>
      <c r="J191" s="4">
        <f>VLOOKUP($B191,'Published Daily Data'!$B:$BF,MATCH(J$1,'Published Daily Data'!$B$1:$BF$1,0),TRUE)</f>
        <v>0</v>
      </c>
      <c r="K191" s="4">
        <f>VLOOKUP($B191,'Published Daily Data'!$B:$BF,MATCH(K$1,'Published Daily Data'!$B$1:$BF$1,0),TRUE)</f>
        <v>27657</v>
      </c>
      <c r="L191" s="4">
        <f>VLOOKUP($B191,'Published Daily Data'!$B:$BF,MATCH(L$1,'Published Daily Data'!$B$1:$BF$1,0),TRUE)</f>
        <v>666</v>
      </c>
      <c r="M191" s="4">
        <f>VLOOKUP($B191,'Published Daily Data'!$B:$BF,MATCH(M$1,'Published Daily Data'!$B$1:$BF$1,0),TRUE)</f>
        <v>7022</v>
      </c>
      <c r="N191" s="4">
        <f>VLOOKUP($B191,'Published Daily Data'!$B:$BF,MATCH(N$1,'Published Daily Data'!$B$1:$BF$1,0),TRUE)</f>
        <v>17075</v>
      </c>
      <c r="O191" s="4">
        <f>VLOOKUP($B191,'Published Daily Data'!$B:$BF,MATCH(O$1,'Published Daily Data'!$B$1:$BF$1,0),TRUE)</f>
        <v>0</v>
      </c>
      <c r="P191" s="4">
        <f>VLOOKUP($B191,'Published Daily Data'!$B:$BF,MATCH(P$1,'Published Daily Data'!$B$1:$BF$1,0),TRUE)</f>
        <v>0</v>
      </c>
      <c r="Q191" s="4">
        <f>VLOOKUP($B191,'Published Daily Data'!$B:$BF,MATCH(Q$1,'Published Daily Data'!$B$1:$BF$1,0),TRUE)</f>
        <v>0</v>
      </c>
      <c r="R191" s="4">
        <f>VLOOKUP($B191,'Published Daily Data'!$B:$BF,MATCH(R$1,'Published Daily Data'!$B$1:$BF$1,0),TRUE)</f>
        <v>0</v>
      </c>
      <c r="S191" s="4">
        <f>VLOOKUP($B191,'Published Daily Data'!$B:$BF,MATCH(S$1,'Published Daily Data'!$B$1:$BF$1,0),TRUE)</f>
        <v>0</v>
      </c>
      <c r="T191" s="4">
        <f>VLOOKUP($B191,'Published Daily Data'!$B:$BF,MATCH(T$1,'Published Daily Data'!$B$1:$BF$1,0),TRUE)</f>
        <v>0</v>
      </c>
      <c r="U191" s="4">
        <f>VLOOKUP($B191,'Published Daily Data'!$B:$BF,MATCH(U$1,'Published Daily Data'!$B$1:$BF$1,0),TRUE)</f>
        <v>0</v>
      </c>
      <c r="V191" s="4">
        <f>VLOOKUP($B191,'Published Daily Data'!$B:$BF,MATCH(V$1,'Published Daily Data'!$B$1:$BF$1,0),TRUE)</f>
        <v>0</v>
      </c>
      <c r="W191" s="4">
        <f>VLOOKUP($B191,'Published Daily Data'!$B:$BF,MATCH(W$1,'Published Daily Data'!$B$1:$BF$1,0),TRUE)</f>
        <v>0</v>
      </c>
      <c r="X191" s="4">
        <f>VLOOKUP($B191,'Published Daily Data'!$B:$BF,MATCH(X$1,'Published Daily Data'!$B$1:$BF$1,0),TRUE)</f>
        <v>-9371</v>
      </c>
      <c r="Y191" s="4">
        <f>VLOOKUP($B191,'Published Daily Data'!$B:$BF,MATCH(Y$1,'Published Daily Data'!$B$1:$BF$1,0),TRUE)</f>
        <v>0</v>
      </c>
      <c r="Z191" s="4">
        <f>VLOOKUP($B191,'Published Daily Data'!$B:$BF,MATCH(Z$1,'Published Daily Data'!$B$1:$BF$1,0),TRUE)</f>
        <v>0</v>
      </c>
      <c r="AA191" s="4">
        <f>VLOOKUP($B191,'Published Daily Data'!$B:$BF,MATCH(AA$1,'Published Daily Data'!$B$1:$BF$1,0),TRUE)</f>
        <v>0</v>
      </c>
      <c r="AB191" s="4">
        <f>VLOOKUP($B191,'Published Daily Data'!$B:$BF,MATCH(AB$1,'Published Daily Data'!$B$1:$BF$1,0),TRUE)</f>
        <v>0</v>
      </c>
      <c r="AC191" s="4">
        <f>VLOOKUP($B191,'Published Daily Data'!$B:$BF,MATCH(AC$1,'Published Daily Data'!$B$1:$BF$1,0),TRUE)</f>
        <v>-53574</v>
      </c>
      <c r="AD191" s="4">
        <f>VLOOKUP($B191,'Published Daily Data'!$B:$BF,MATCH(AD$1,'Published Daily Data'!$B$1:$BF$1,0),TRUE)</f>
        <v>0</v>
      </c>
    </row>
    <row r="192" spans="1:30">
      <c r="A192" s="5"/>
      <c r="B192" s="11">
        <f t="shared" si="3"/>
        <v>43774</v>
      </c>
      <c r="C192" s="4">
        <f>VLOOKUP($B192,'Published Daily Data'!$B:$BF,MATCH(C$1,'Published Daily Data'!$B$1:$BF$1,0),TRUE)</f>
        <v>302220</v>
      </c>
      <c r="D192" s="4">
        <f>VLOOKUP($B192,'Published Daily Data'!$B:$BF,MATCH(D$1,'Published Daily Data'!$B$1:$BF$1,0),TRUE)</f>
        <v>309261</v>
      </c>
      <c r="E192" s="4">
        <f>VLOOKUP($B192,'Published Daily Data'!$B:$BF,MATCH(E$1,'Published Daily Data'!$B$1:$BF$1,0),TRUE)</f>
        <v>232292</v>
      </c>
      <c r="F192" s="4">
        <f>VLOOKUP($B192,'Published Daily Data'!$B:$BF,MATCH(F$1,'Published Daily Data'!$B$1:$BF$1,0),TRUE)</f>
        <v>-76969</v>
      </c>
      <c r="G192" s="4">
        <f>VLOOKUP($B192,'Published Daily Data'!$B:$BF,MATCH(G$1,'Published Daily Data'!$B$1:$BF$1,0),TRUE)</f>
        <v>171</v>
      </c>
      <c r="H192" s="4">
        <f>VLOOKUP($B192,'Published Daily Data'!$B:$BF,MATCH(H$1,'Published Daily Data'!$B$1:$BF$1,0),TRUE)</f>
        <v>96421</v>
      </c>
      <c r="I192" s="4">
        <f>VLOOKUP($B192,'Published Daily Data'!$B:$BF,MATCH(I$1,'Published Daily Data'!$B$1:$BF$1,0),TRUE)</f>
        <v>79882</v>
      </c>
      <c r="J192" s="4">
        <f>VLOOKUP($B192,'Published Daily Data'!$B:$BF,MATCH(J$1,'Published Daily Data'!$B$1:$BF$1,0),TRUE)</f>
        <v>27</v>
      </c>
      <c r="K192" s="4">
        <f>VLOOKUP($B192,'Published Daily Data'!$B:$BF,MATCH(K$1,'Published Daily Data'!$B$1:$BF$1,0),TRUE)</f>
        <v>26646</v>
      </c>
      <c r="L192" s="4">
        <f>VLOOKUP($B192,'Published Daily Data'!$B:$BF,MATCH(L$1,'Published Daily Data'!$B$1:$BF$1,0),TRUE)</f>
        <v>136</v>
      </c>
      <c r="M192" s="4">
        <f>VLOOKUP($B192,'Published Daily Data'!$B:$BF,MATCH(M$1,'Published Daily Data'!$B$1:$BF$1,0),TRUE)</f>
        <v>11952</v>
      </c>
      <c r="N192" s="4">
        <f>VLOOKUP($B192,'Published Daily Data'!$B:$BF,MATCH(N$1,'Published Daily Data'!$B$1:$BF$1,0),TRUE)</f>
        <v>17063</v>
      </c>
      <c r="O192" s="4">
        <f>VLOOKUP($B192,'Published Daily Data'!$B:$BF,MATCH(O$1,'Published Daily Data'!$B$1:$BF$1,0),TRUE)</f>
        <v>0</v>
      </c>
      <c r="P192" s="4">
        <f>VLOOKUP($B192,'Published Daily Data'!$B:$BF,MATCH(P$1,'Published Daily Data'!$B$1:$BF$1,0),TRUE)</f>
        <v>0</v>
      </c>
      <c r="Q192" s="4">
        <f>VLOOKUP($B192,'Published Daily Data'!$B:$BF,MATCH(Q$1,'Published Daily Data'!$B$1:$BF$1,0),TRUE)</f>
        <v>0</v>
      </c>
      <c r="R192" s="4">
        <f>VLOOKUP($B192,'Published Daily Data'!$B:$BF,MATCH(R$1,'Published Daily Data'!$B$1:$BF$1,0),TRUE)</f>
        <v>0</v>
      </c>
      <c r="S192" s="4">
        <f>VLOOKUP($B192,'Published Daily Data'!$B:$BF,MATCH(S$1,'Published Daily Data'!$B$1:$BF$1,0),TRUE)</f>
        <v>0</v>
      </c>
      <c r="T192" s="4">
        <f>VLOOKUP($B192,'Published Daily Data'!$B:$BF,MATCH(T$1,'Published Daily Data'!$B$1:$BF$1,0),TRUE)</f>
        <v>0</v>
      </c>
      <c r="U192" s="4">
        <f>VLOOKUP($B192,'Published Daily Data'!$B:$BF,MATCH(U$1,'Published Daily Data'!$B$1:$BF$1,0),TRUE)</f>
        <v>0</v>
      </c>
      <c r="V192" s="4">
        <f>VLOOKUP($B192,'Published Daily Data'!$B:$BF,MATCH(V$1,'Published Daily Data'!$B$1:$BF$1,0),TRUE)</f>
        <v>0</v>
      </c>
      <c r="W192" s="4">
        <f>VLOOKUP($B192,'Published Daily Data'!$B:$BF,MATCH(W$1,'Published Daily Data'!$B$1:$BF$1,0),TRUE)</f>
        <v>0</v>
      </c>
      <c r="X192" s="4">
        <f>VLOOKUP($B192,'Published Daily Data'!$B:$BF,MATCH(X$1,'Published Daily Data'!$B$1:$BF$1,0),TRUE)</f>
        <v>-24854</v>
      </c>
      <c r="Y192" s="4">
        <f>VLOOKUP($B192,'Published Daily Data'!$B:$BF,MATCH(Y$1,'Published Daily Data'!$B$1:$BF$1,0),TRUE)</f>
        <v>0</v>
      </c>
      <c r="Z192" s="4">
        <f>VLOOKUP($B192,'Published Daily Data'!$B:$BF,MATCH(Z$1,'Published Daily Data'!$B$1:$BF$1,0),TRUE)</f>
        <v>0</v>
      </c>
      <c r="AA192" s="4">
        <f>VLOOKUP($B192,'Published Daily Data'!$B:$BF,MATCH(AA$1,'Published Daily Data'!$B$1:$BF$1,0),TRUE)</f>
        <v>0</v>
      </c>
      <c r="AB192" s="4">
        <f>VLOOKUP($B192,'Published Daily Data'!$B:$BF,MATCH(AB$1,'Published Daily Data'!$B$1:$BF$1,0),TRUE)</f>
        <v>0</v>
      </c>
      <c r="AC192" s="4">
        <f>VLOOKUP($B192,'Published Daily Data'!$B:$BF,MATCH(AC$1,'Published Daily Data'!$B$1:$BF$1,0),TRUE)</f>
        <v>-52117</v>
      </c>
      <c r="AD192" s="4">
        <f>VLOOKUP($B192,'Published Daily Data'!$B:$BF,MATCH(AD$1,'Published Daily Data'!$B$1:$BF$1,0),TRUE)</f>
        <v>0</v>
      </c>
    </row>
    <row r="193" spans="1:30">
      <c r="A193" s="5"/>
      <c r="B193" s="11">
        <f t="shared" si="3"/>
        <v>43775</v>
      </c>
      <c r="C193" s="4">
        <f>VLOOKUP($B193,'Published Daily Data'!$B:$BF,MATCH(C$1,'Published Daily Data'!$B$1:$BF$1,0),TRUE)</f>
        <v>289140</v>
      </c>
      <c r="D193" s="4">
        <f>VLOOKUP($B193,'Published Daily Data'!$B:$BF,MATCH(D$1,'Published Daily Data'!$B$1:$BF$1,0),TRUE)</f>
        <v>298332</v>
      </c>
      <c r="E193" s="4">
        <f>VLOOKUP($B193,'Published Daily Data'!$B:$BF,MATCH(E$1,'Published Daily Data'!$B$1:$BF$1,0),TRUE)</f>
        <v>225303</v>
      </c>
      <c r="F193" s="4">
        <f>VLOOKUP($B193,'Published Daily Data'!$B:$BF,MATCH(F$1,'Published Daily Data'!$B$1:$BF$1,0),TRUE)</f>
        <v>-73029</v>
      </c>
      <c r="G193" s="4">
        <f>VLOOKUP($B193,'Published Daily Data'!$B:$BF,MATCH(G$1,'Published Daily Data'!$B$1:$BF$1,0),TRUE)</f>
        <v>145</v>
      </c>
      <c r="H193" s="4">
        <f>VLOOKUP($B193,'Published Daily Data'!$B:$BF,MATCH(H$1,'Published Daily Data'!$B$1:$BF$1,0),TRUE)</f>
        <v>89558</v>
      </c>
      <c r="I193" s="4">
        <f>VLOOKUP($B193,'Published Daily Data'!$B:$BF,MATCH(I$1,'Published Daily Data'!$B$1:$BF$1,0),TRUE)</f>
        <v>80161</v>
      </c>
      <c r="J193" s="4">
        <f>VLOOKUP($B193,'Published Daily Data'!$B:$BF,MATCH(J$1,'Published Daily Data'!$B$1:$BF$1,0),TRUE)</f>
        <v>6</v>
      </c>
      <c r="K193" s="4">
        <f>VLOOKUP($B193,'Published Daily Data'!$B:$BF,MATCH(K$1,'Published Daily Data'!$B$1:$BF$1,0),TRUE)</f>
        <v>23540</v>
      </c>
      <c r="L193" s="4">
        <f>VLOOKUP($B193,'Published Daily Data'!$B:$BF,MATCH(L$1,'Published Daily Data'!$B$1:$BF$1,0),TRUE)</f>
        <v>849</v>
      </c>
      <c r="M193" s="4">
        <f>VLOOKUP($B193,'Published Daily Data'!$B:$BF,MATCH(M$1,'Published Daily Data'!$B$1:$BF$1,0),TRUE)</f>
        <v>15292</v>
      </c>
      <c r="N193" s="4">
        <f>VLOOKUP($B193,'Published Daily Data'!$B:$BF,MATCH(N$1,'Published Daily Data'!$B$1:$BF$1,0),TRUE)</f>
        <v>15752</v>
      </c>
      <c r="O193" s="4">
        <f>VLOOKUP($B193,'Published Daily Data'!$B:$BF,MATCH(O$1,'Published Daily Data'!$B$1:$BF$1,0),TRUE)</f>
        <v>0</v>
      </c>
      <c r="P193" s="4">
        <f>VLOOKUP($B193,'Published Daily Data'!$B:$BF,MATCH(P$1,'Published Daily Data'!$B$1:$BF$1,0),TRUE)</f>
        <v>0</v>
      </c>
      <c r="Q193" s="4">
        <f>VLOOKUP($B193,'Published Daily Data'!$B:$BF,MATCH(Q$1,'Published Daily Data'!$B$1:$BF$1,0),TRUE)</f>
        <v>0</v>
      </c>
      <c r="R193" s="4">
        <f>VLOOKUP($B193,'Published Daily Data'!$B:$BF,MATCH(R$1,'Published Daily Data'!$B$1:$BF$1,0),TRUE)</f>
        <v>0</v>
      </c>
      <c r="S193" s="4">
        <f>VLOOKUP($B193,'Published Daily Data'!$B:$BF,MATCH(S$1,'Published Daily Data'!$B$1:$BF$1,0),TRUE)</f>
        <v>0</v>
      </c>
      <c r="T193" s="4">
        <f>VLOOKUP($B193,'Published Daily Data'!$B:$BF,MATCH(T$1,'Published Daily Data'!$B$1:$BF$1,0),TRUE)</f>
        <v>0</v>
      </c>
      <c r="U193" s="4">
        <f>VLOOKUP($B193,'Published Daily Data'!$B:$BF,MATCH(U$1,'Published Daily Data'!$B$1:$BF$1,0),TRUE)</f>
        <v>0</v>
      </c>
      <c r="V193" s="4">
        <f>VLOOKUP($B193,'Published Daily Data'!$B:$BF,MATCH(V$1,'Published Daily Data'!$B$1:$BF$1,0),TRUE)</f>
        <v>0</v>
      </c>
      <c r="W193" s="4">
        <f>VLOOKUP($B193,'Published Daily Data'!$B:$BF,MATCH(W$1,'Published Daily Data'!$B$1:$BF$1,0),TRUE)</f>
        <v>0</v>
      </c>
      <c r="X193" s="4">
        <f>VLOOKUP($B193,'Published Daily Data'!$B:$BF,MATCH(X$1,'Published Daily Data'!$B$1:$BF$1,0),TRUE)</f>
        <v>-17884</v>
      </c>
      <c r="Y193" s="4">
        <f>VLOOKUP($B193,'Published Daily Data'!$B:$BF,MATCH(Y$1,'Published Daily Data'!$B$1:$BF$1,0),TRUE)</f>
        <v>0</v>
      </c>
      <c r="Z193" s="4">
        <f>VLOOKUP($B193,'Published Daily Data'!$B:$BF,MATCH(Z$1,'Published Daily Data'!$B$1:$BF$1,0),TRUE)</f>
        <v>0</v>
      </c>
      <c r="AA193" s="4">
        <f>VLOOKUP($B193,'Published Daily Data'!$B:$BF,MATCH(AA$1,'Published Daily Data'!$B$1:$BF$1,0),TRUE)</f>
        <v>0</v>
      </c>
      <c r="AB193" s="4">
        <f>VLOOKUP($B193,'Published Daily Data'!$B:$BF,MATCH(AB$1,'Published Daily Data'!$B$1:$BF$1,0),TRUE)</f>
        <v>0</v>
      </c>
      <c r="AC193" s="4">
        <f>VLOOKUP($B193,'Published Daily Data'!$B:$BF,MATCH(AC$1,'Published Daily Data'!$B$1:$BF$1,0),TRUE)</f>
        <v>-55144</v>
      </c>
      <c r="AD193" s="4">
        <f>VLOOKUP($B193,'Published Daily Data'!$B:$BF,MATCH(AD$1,'Published Daily Data'!$B$1:$BF$1,0),TRUE)</f>
        <v>0</v>
      </c>
    </row>
    <row r="194" spans="1:30">
      <c r="A194" s="5"/>
      <c r="B194" s="11">
        <f t="shared" si="3"/>
        <v>43776</v>
      </c>
      <c r="C194" s="4">
        <f>VLOOKUP($B194,'Published Daily Data'!$B:$BF,MATCH(C$1,'Published Daily Data'!$B$1:$BF$1,0),TRUE)</f>
        <v>303410</v>
      </c>
      <c r="D194" s="4">
        <f>VLOOKUP($B194,'Published Daily Data'!$B:$BF,MATCH(D$1,'Published Daily Data'!$B$1:$BF$1,0),TRUE)</f>
        <v>313882</v>
      </c>
      <c r="E194" s="4">
        <f>VLOOKUP($B194,'Published Daily Data'!$B:$BF,MATCH(E$1,'Published Daily Data'!$B$1:$BF$1,0),TRUE)</f>
        <v>236949</v>
      </c>
      <c r="F194" s="4">
        <f>VLOOKUP($B194,'Published Daily Data'!$B:$BF,MATCH(F$1,'Published Daily Data'!$B$1:$BF$1,0),TRUE)</f>
        <v>-76933</v>
      </c>
      <c r="G194" s="4">
        <f>VLOOKUP($B194,'Published Daily Data'!$B:$BF,MATCH(G$1,'Published Daily Data'!$B$1:$BF$1,0),TRUE)</f>
        <v>55</v>
      </c>
      <c r="H194" s="4">
        <f>VLOOKUP($B194,'Published Daily Data'!$B:$BF,MATCH(H$1,'Published Daily Data'!$B$1:$BF$1,0),TRUE)</f>
        <v>104952</v>
      </c>
      <c r="I194" s="4">
        <f>VLOOKUP($B194,'Published Daily Data'!$B:$BF,MATCH(I$1,'Published Daily Data'!$B$1:$BF$1,0),TRUE)</f>
        <v>80075</v>
      </c>
      <c r="J194" s="4">
        <f>VLOOKUP($B194,'Published Daily Data'!$B:$BF,MATCH(J$1,'Published Daily Data'!$B$1:$BF$1,0),TRUE)</f>
        <v>74</v>
      </c>
      <c r="K194" s="4">
        <f>VLOOKUP($B194,'Published Daily Data'!$B:$BF,MATCH(K$1,'Published Daily Data'!$B$1:$BF$1,0),TRUE)</f>
        <v>28635</v>
      </c>
      <c r="L194" s="4">
        <f>VLOOKUP($B194,'Published Daily Data'!$B:$BF,MATCH(L$1,'Published Daily Data'!$B$1:$BF$1,0),TRUE)</f>
        <v>154</v>
      </c>
      <c r="M194" s="4">
        <f>VLOOKUP($B194,'Published Daily Data'!$B:$BF,MATCH(M$1,'Published Daily Data'!$B$1:$BF$1,0),TRUE)</f>
        <v>6175</v>
      </c>
      <c r="N194" s="4">
        <f>VLOOKUP($B194,'Published Daily Data'!$B:$BF,MATCH(N$1,'Published Daily Data'!$B$1:$BF$1,0),TRUE)</f>
        <v>16830</v>
      </c>
      <c r="O194" s="4">
        <f>VLOOKUP($B194,'Published Daily Data'!$B:$BF,MATCH(O$1,'Published Daily Data'!$B$1:$BF$1,0),TRUE)</f>
        <v>0</v>
      </c>
      <c r="P194" s="4">
        <f>VLOOKUP($B194,'Published Daily Data'!$B:$BF,MATCH(P$1,'Published Daily Data'!$B$1:$BF$1,0),TRUE)</f>
        <v>0</v>
      </c>
      <c r="Q194" s="4">
        <f>VLOOKUP($B194,'Published Daily Data'!$B:$BF,MATCH(Q$1,'Published Daily Data'!$B$1:$BF$1,0),TRUE)</f>
        <v>0</v>
      </c>
      <c r="R194" s="4">
        <f>VLOOKUP($B194,'Published Daily Data'!$B:$BF,MATCH(R$1,'Published Daily Data'!$B$1:$BF$1,0),TRUE)</f>
        <v>0</v>
      </c>
      <c r="S194" s="4">
        <f>VLOOKUP($B194,'Published Daily Data'!$B:$BF,MATCH(S$1,'Published Daily Data'!$B$1:$BF$1,0),TRUE)</f>
        <v>0</v>
      </c>
      <c r="T194" s="4">
        <f>VLOOKUP($B194,'Published Daily Data'!$B:$BF,MATCH(T$1,'Published Daily Data'!$B$1:$BF$1,0),TRUE)</f>
        <v>0</v>
      </c>
      <c r="U194" s="4">
        <f>VLOOKUP($B194,'Published Daily Data'!$B:$BF,MATCH(U$1,'Published Daily Data'!$B$1:$BF$1,0),TRUE)</f>
        <v>0</v>
      </c>
      <c r="V194" s="4">
        <f>VLOOKUP($B194,'Published Daily Data'!$B:$BF,MATCH(V$1,'Published Daily Data'!$B$1:$BF$1,0),TRUE)</f>
        <v>0</v>
      </c>
      <c r="W194" s="4">
        <f>VLOOKUP($B194,'Published Daily Data'!$B:$BF,MATCH(W$1,'Published Daily Data'!$B$1:$BF$1,0),TRUE)</f>
        <v>0</v>
      </c>
      <c r="X194" s="4">
        <f>VLOOKUP($B194,'Published Daily Data'!$B:$BF,MATCH(X$1,'Published Daily Data'!$B$1:$BF$1,0),TRUE)</f>
        <v>-26008</v>
      </c>
      <c r="Y194" s="4">
        <f>VLOOKUP($B194,'Published Daily Data'!$B:$BF,MATCH(Y$1,'Published Daily Data'!$B$1:$BF$1,0),TRUE)</f>
        <v>0</v>
      </c>
      <c r="Z194" s="4">
        <f>VLOOKUP($B194,'Published Daily Data'!$B:$BF,MATCH(Z$1,'Published Daily Data'!$B$1:$BF$1,0),TRUE)</f>
        <v>0</v>
      </c>
      <c r="AA194" s="4">
        <f>VLOOKUP($B194,'Published Daily Data'!$B:$BF,MATCH(AA$1,'Published Daily Data'!$B$1:$BF$1,0),TRUE)</f>
        <v>0</v>
      </c>
      <c r="AB194" s="4">
        <f>VLOOKUP($B194,'Published Daily Data'!$B:$BF,MATCH(AB$1,'Published Daily Data'!$B$1:$BF$1,0),TRUE)</f>
        <v>0</v>
      </c>
      <c r="AC194" s="4">
        <f>VLOOKUP($B194,'Published Daily Data'!$B:$BF,MATCH(AC$1,'Published Daily Data'!$B$1:$BF$1,0),TRUE)</f>
        <v>-50924</v>
      </c>
      <c r="AD194" s="4">
        <f>VLOOKUP($B194,'Published Daily Data'!$B:$BF,MATCH(AD$1,'Published Daily Data'!$B$1:$BF$1,0),TRUE)</f>
        <v>0</v>
      </c>
    </row>
    <row r="195" spans="1:30">
      <c r="A195" s="5"/>
      <c r="B195" s="11">
        <f t="shared" ref="B195:B258" si="4">B196-1</f>
        <v>43777</v>
      </c>
      <c r="C195" s="4">
        <f>VLOOKUP($B195,'Published Daily Data'!$B:$BF,MATCH(C$1,'Published Daily Data'!$B$1:$BF$1,0),TRUE)</f>
        <v>311130</v>
      </c>
      <c r="D195" s="4">
        <f>VLOOKUP($B195,'Published Daily Data'!$B:$BF,MATCH(D$1,'Published Daily Data'!$B$1:$BF$1,0),TRUE)</f>
        <v>324961</v>
      </c>
      <c r="E195" s="4">
        <f>VLOOKUP($B195,'Published Daily Data'!$B:$BF,MATCH(E$1,'Published Daily Data'!$B$1:$BF$1,0),TRUE)</f>
        <v>238628</v>
      </c>
      <c r="F195" s="4">
        <f>VLOOKUP($B195,'Published Daily Data'!$B:$BF,MATCH(F$1,'Published Daily Data'!$B$1:$BF$1,0),TRUE)</f>
        <v>-86333</v>
      </c>
      <c r="G195" s="4">
        <f>VLOOKUP($B195,'Published Daily Data'!$B:$BF,MATCH(G$1,'Published Daily Data'!$B$1:$BF$1,0),TRUE)</f>
        <v>31</v>
      </c>
      <c r="H195" s="4">
        <f>VLOOKUP($B195,'Published Daily Data'!$B:$BF,MATCH(H$1,'Published Daily Data'!$B$1:$BF$1,0),TRUE)</f>
        <v>100700</v>
      </c>
      <c r="I195" s="4">
        <f>VLOOKUP($B195,'Published Daily Data'!$B:$BF,MATCH(I$1,'Published Daily Data'!$B$1:$BF$1,0),TRUE)</f>
        <v>80027</v>
      </c>
      <c r="J195" s="4">
        <f>VLOOKUP($B195,'Published Daily Data'!$B:$BF,MATCH(J$1,'Published Daily Data'!$B$1:$BF$1,0),TRUE)</f>
        <v>0</v>
      </c>
      <c r="K195" s="4">
        <f>VLOOKUP($B195,'Published Daily Data'!$B:$BF,MATCH(K$1,'Published Daily Data'!$B$1:$BF$1,0),TRUE)</f>
        <v>23570</v>
      </c>
      <c r="L195" s="4">
        <f>VLOOKUP($B195,'Published Daily Data'!$B:$BF,MATCH(L$1,'Published Daily Data'!$B$1:$BF$1,0),TRUE)</f>
        <v>599</v>
      </c>
      <c r="M195" s="4">
        <f>VLOOKUP($B195,'Published Daily Data'!$B:$BF,MATCH(M$1,'Published Daily Data'!$B$1:$BF$1,0),TRUE)</f>
        <v>15671</v>
      </c>
      <c r="N195" s="4">
        <f>VLOOKUP($B195,'Published Daily Data'!$B:$BF,MATCH(N$1,'Published Daily Data'!$B$1:$BF$1,0),TRUE)</f>
        <v>18030</v>
      </c>
      <c r="O195" s="4">
        <f>VLOOKUP($B195,'Published Daily Data'!$B:$BF,MATCH(O$1,'Published Daily Data'!$B$1:$BF$1,0),TRUE)</f>
        <v>0</v>
      </c>
      <c r="P195" s="4">
        <f>VLOOKUP($B195,'Published Daily Data'!$B:$BF,MATCH(P$1,'Published Daily Data'!$B$1:$BF$1,0),TRUE)</f>
        <v>0</v>
      </c>
      <c r="Q195" s="4">
        <f>VLOOKUP($B195,'Published Daily Data'!$B:$BF,MATCH(Q$1,'Published Daily Data'!$B$1:$BF$1,0),TRUE)</f>
        <v>0</v>
      </c>
      <c r="R195" s="4">
        <f>VLOOKUP($B195,'Published Daily Data'!$B:$BF,MATCH(R$1,'Published Daily Data'!$B$1:$BF$1,0),TRUE)</f>
        <v>0</v>
      </c>
      <c r="S195" s="4">
        <f>VLOOKUP($B195,'Published Daily Data'!$B:$BF,MATCH(S$1,'Published Daily Data'!$B$1:$BF$1,0),TRUE)</f>
        <v>0</v>
      </c>
      <c r="T195" s="4">
        <f>VLOOKUP($B195,'Published Daily Data'!$B:$BF,MATCH(T$1,'Published Daily Data'!$B$1:$BF$1,0),TRUE)</f>
        <v>0</v>
      </c>
      <c r="U195" s="4">
        <f>VLOOKUP($B195,'Published Daily Data'!$B:$BF,MATCH(U$1,'Published Daily Data'!$B$1:$BF$1,0),TRUE)</f>
        <v>0</v>
      </c>
      <c r="V195" s="4">
        <f>VLOOKUP($B195,'Published Daily Data'!$B:$BF,MATCH(V$1,'Published Daily Data'!$B$1:$BF$1,0),TRUE)</f>
        <v>0</v>
      </c>
      <c r="W195" s="4">
        <f>VLOOKUP($B195,'Published Daily Data'!$B:$BF,MATCH(W$1,'Published Daily Data'!$B$1:$BF$1,0),TRUE)</f>
        <v>0</v>
      </c>
      <c r="X195" s="4">
        <f>VLOOKUP($B195,'Published Daily Data'!$B:$BF,MATCH(X$1,'Published Daily Data'!$B$1:$BF$1,0),TRUE)</f>
        <v>-35184</v>
      </c>
      <c r="Y195" s="4">
        <f>VLOOKUP($B195,'Published Daily Data'!$B:$BF,MATCH(Y$1,'Published Daily Data'!$B$1:$BF$1,0),TRUE)</f>
        <v>0</v>
      </c>
      <c r="Z195" s="4">
        <f>VLOOKUP($B195,'Published Daily Data'!$B:$BF,MATCH(Z$1,'Published Daily Data'!$B$1:$BF$1,0),TRUE)</f>
        <v>0</v>
      </c>
      <c r="AA195" s="4">
        <f>VLOOKUP($B195,'Published Daily Data'!$B:$BF,MATCH(AA$1,'Published Daily Data'!$B$1:$BF$1,0),TRUE)</f>
        <v>0</v>
      </c>
      <c r="AB195" s="4">
        <f>VLOOKUP($B195,'Published Daily Data'!$B:$BF,MATCH(AB$1,'Published Daily Data'!$B$1:$BF$1,0),TRUE)</f>
        <v>0</v>
      </c>
      <c r="AC195" s="4">
        <f>VLOOKUP($B195,'Published Daily Data'!$B:$BF,MATCH(AC$1,'Published Daily Data'!$B$1:$BF$1,0),TRUE)</f>
        <v>-51149</v>
      </c>
      <c r="AD195" s="4">
        <f>VLOOKUP($B195,'Published Daily Data'!$B:$BF,MATCH(AD$1,'Published Daily Data'!$B$1:$BF$1,0),TRUE)</f>
        <v>0</v>
      </c>
    </row>
    <row r="196" spans="1:30">
      <c r="A196" s="5"/>
      <c r="B196" s="11">
        <f t="shared" si="4"/>
        <v>43778</v>
      </c>
      <c r="C196" s="4">
        <f>VLOOKUP($B196,'Published Daily Data'!$B:$BF,MATCH(C$1,'Published Daily Data'!$B$1:$BF$1,0),TRUE)</f>
        <v>299310</v>
      </c>
      <c r="D196" s="4">
        <f>VLOOKUP($B196,'Published Daily Data'!$B:$BF,MATCH(D$1,'Published Daily Data'!$B$1:$BF$1,0),TRUE)</f>
        <v>303487</v>
      </c>
      <c r="E196" s="4">
        <f>VLOOKUP($B196,'Published Daily Data'!$B:$BF,MATCH(E$1,'Published Daily Data'!$B$1:$BF$1,0),TRUE)</f>
        <v>231138</v>
      </c>
      <c r="F196" s="4">
        <f>VLOOKUP($B196,'Published Daily Data'!$B:$BF,MATCH(F$1,'Published Daily Data'!$B$1:$BF$1,0),TRUE)</f>
        <v>-72349</v>
      </c>
      <c r="G196" s="4">
        <f>VLOOKUP($B196,'Published Daily Data'!$B:$BF,MATCH(G$1,'Published Daily Data'!$B$1:$BF$1,0),TRUE)</f>
        <v>55</v>
      </c>
      <c r="H196" s="4">
        <f>VLOOKUP($B196,'Published Daily Data'!$B:$BF,MATCH(H$1,'Published Daily Data'!$B$1:$BF$1,0),TRUE)</f>
        <v>104849</v>
      </c>
      <c r="I196" s="4">
        <f>VLOOKUP($B196,'Published Daily Data'!$B:$BF,MATCH(I$1,'Published Daily Data'!$B$1:$BF$1,0),TRUE)</f>
        <v>79970</v>
      </c>
      <c r="J196" s="4">
        <f>VLOOKUP($B196,'Published Daily Data'!$B:$BF,MATCH(J$1,'Published Daily Data'!$B$1:$BF$1,0),TRUE)</f>
        <v>187</v>
      </c>
      <c r="K196" s="4">
        <f>VLOOKUP($B196,'Published Daily Data'!$B:$BF,MATCH(K$1,'Published Daily Data'!$B$1:$BF$1,0),TRUE)</f>
        <v>17392</v>
      </c>
      <c r="L196" s="4">
        <f>VLOOKUP($B196,'Published Daily Data'!$B:$BF,MATCH(L$1,'Published Daily Data'!$B$1:$BF$1,0),TRUE)</f>
        <v>761</v>
      </c>
      <c r="M196" s="4">
        <f>VLOOKUP($B196,'Published Daily Data'!$B:$BF,MATCH(M$1,'Published Daily Data'!$B$1:$BF$1,0),TRUE)</f>
        <v>10160</v>
      </c>
      <c r="N196" s="4">
        <f>VLOOKUP($B196,'Published Daily Data'!$B:$BF,MATCH(N$1,'Published Daily Data'!$B$1:$BF$1,0),TRUE)</f>
        <v>17761</v>
      </c>
      <c r="O196" s="4">
        <f>VLOOKUP($B196,'Published Daily Data'!$B:$BF,MATCH(O$1,'Published Daily Data'!$B$1:$BF$1,0),TRUE)</f>
        <v>0</v>
      </c>
      <c r="P196" s="4">
        <f>VLOOKUP($B196,'Published Daily Data'!$B:$BF,MATCH(P$1,'Published Daily Data'!$B$1:$BF$1,0),TRUE)</f>
        <v>0</v>
      </c>
      <c r="Q196" s="4">
        <f>VLOOKUP($B196,'Published Daily Data'!$B:$BF,MATCH(Q$1,'Published Daily Data'!$B$1:$BF$1,0),TRUE)</f>
        <v>0</v>
      </c>
      <c r="R196" s="4">
        <f>VLOOKUP($B196,'Published Daily Data'!$B:$BF,MATCH(R$1,'Published Daily Data'!$B$1:$BF$1,0),TRUE)</f>
        <v>0</v>
      </c>
      <c r="S196" s="4">
        <f>VLOOKUP($B196,'Published Daily Data'!$B:$BF,MATCH(S$1,'Published Daily Data'!$B$1:$BF$1,0),TRUE)</f>
        <v>0</v>
      </c>
      <c r="T196" s="4">
        <f>VLOOKUP($B196,'Published Daily Data'!$B:$BF,MATCH(T$1,'Published Daily Data'!$B$1:$BF$1,0),TRUE)</f>
        <v>0</v>
      </c>
      <c r="U196" s="4">
        <f>VLOOKUP($B196,'Published Daily Data'!$B:$BF,MATCH(U$1,'Published Daily Data'!$B$1:$BF$1,0),TRUE)</f>
        <v>0</v>
      </c>
      <c r="V196" s="4">
        <f>VLOOKUP($B196,'Published Daily Data'!$B:$BF,MATCH(V$1,'Published Daily Data'!$B$1:$BF$1,0),TRUE)</f>
        <v>0</v>
      </c>
      <c r="W196" s="4">
        <f>VLOOKUP($B196,'Published Daily Data'!$B:$BF,MATCH(W$1,'Published Daily Data'!$B$1:$BF$1,0),TRUE)</f>
        <v>0</v>
      </c>
      <c r="X196" s="4">
        <f>VLOOKUP($B196,'Published Daily Data'!$B:$BF,MATCH(X$1,'Published Daily Data'!$B$1:$BF$1,0),TRUE)</f>
        <v>-24595</v>
      </c>
      <c r="Y196" s="4">
        <f>VLOOKUP($B196,'Published Daily Data'!$B:$BF,MATCH(Y$1,'Published Daily Data'!$B$1:$BF$1,0),TRUE)</f>
        <v>0</v>
      </c>
      <c r="Z196" s="4">
        <f>VLOOKUP($B196,'Published Daily Data'!$B:$BF,MATCH(Z$1,'Published Daily Data'!$B$1:$BF$1,0),TRUE)</f>
        <v>0</v>
      </c>
      <c r="AA196" s="4">
        <f>VLOOKUP($B196,'Published Daily Data'!$B:$BF,MATCH(AA$1,'Published Daily Data'!$B$1:$BF$1,0),TRUE)</f>
        <v>0</v>
      </c>
      <c r="AB196" s="4">
        <f>VLOOKUP($B196,'Published Daily Data'!$B:$BF,MATCH(AB$1,'Published Daily Data'!$B$1:$BF$1,0),TRUE)</f>
        <v>0</v>
      </c>
      <c r="AC196" s="4">
        <f>VLOOKUP($B196,'Published Daily Data'!$B:$BF,MATCH(AC$1,'Published Daily Data'!$B$1:$BF$1,0),TRUE)</f>
        <v>-47757</v>
      </c>
      <c r="AD196" s="4">
        <f>VLOOKUP($B196,'Published Daily Data'!$B:$BF,MATCH(AD$1,'Published Daily Data'!$B$1:$BF$1,0),TRUE)</f>
        <v>0</v>
      </c>
    </row>
    <row r="197" spans="1:30">
      <c r="A197" s="5"/>
      <c r="B197" s="11">
        <f t="shared" si="4"/>
        <v>43779</v>
      </c>
      <c r="C197" s="4">
        <f>VLOOKUP($B197,'Published Daily Data'!$B:$BF,MATCH(C$1,'Published Daily Data'!$B$1:$BF$1,0),TRUE)</f>
        <v>290300</v>
      </c>
      <c r="D197" s="4">
        <f>VLOOKUP($B197,'Published Daily Data'!$B:$BF,MATCH(D$1,'Published Daily Data'!$B$1:$BF$1,0),TRUE)</f>
        <v>292057</v>
      </c>
      <c r="E197" s="4">
        <f>VLOOKUP($B197,'Published Daily Data'!$B:$BF,MATCH(E$1,'Published Daily Data'!$B$1:$BF$1,0),TRUE)</f>
        <v>225185</v>
      </c>
      <c r="F197" s="4">
        <f>VLOOKUP($B197,'Published Daily Data'!$B:$BF,MATCH(F$1,'Published Daily Data'!$B$1:$BF$1,0),TRUE)</f>
        <v>-66872</v>
      </c>
      <c r="G197" s="4">
        <f>VLOOKUP($B197,'Published Daily Data'!$B:$BF,MATCH(G$1,'Published Daily Data'!$B$1:$BF$1,0),TRUE)</f>
        <v>38</v>
      </c>
      <c r="H197" s="4">
        <f>VLOOKUP($B197,'Published Daily Data'!$B:$BF,MATCH(H$1,'Published Daily Data'!$B$1:$BF$1,0),TRUE)</f>
        <v>97792</v>
      </c>
      <c r="I197" s="4">
        <f>VLOOKUP($B197,'Published Daily Data'!$B:$BF,MATCH(I$1,'Published Daily Data'!$B$1:$BF$1,0),TRUE)</f>
        <v>79993</v>
      </c>
      <c r="J197" s="4">
        <f>VLOOKUP($B197,'Published Daily Data'!$B:$BF,MATCH(J$1,'Published Daily Data'!$B$1:$BF$1,0),TRUE)</f>
        <v>0</v>
      </c>
      <c r="K197" s="4">
        <f>VLOOKUP($B197,'Published Daily Data'!$B:$BF,MATCH(K$1,'Published Daily Data'!$B$1:$BF$1,0),TRUE)</f>
        <v>16689</v>
      </c>
      <c r="L197" s="4">
        <f>VLOOKUP($B197,'Published Daily Data'!$B:$BF,MATCH(L$1,'Published Daily Data'!$B$1:$BF$1,0),TRUE)</f>
        <v>466</v>
      </c>
      <c r="M197" s="4">
        <f>VLOOKUP($B197,'Published Daily Data'!$B:$BF,MATCH(M$1,'Published Daily Data'!$B$1:$BF$1,0),TRUE)</f>
        <v>12085</v>
      </c>
      <c r="N197" s="4">
        <f>VLOOKUP($B197,'Published Daily Data'!$B:$BF,MATCH(N$1,'Published Daily Data'!$B$1:$BF$1,0),TRUE)</f>
        <v>18122</v>
      </c>
      <c r="O197" s="4">
        <f>VLOOKUP($B197,'Published Daily Data'!$B:$BF,MATCH(O$1,'Published Daily Data'!$B$1:$BF$1,0),TRUE)</f>
        <v>0</v>
      </c>
      <c r="P197" s="4">
        <f>VLOOKUP($B197,'Published Daily Data'!$B:$BF,MATCH(P$1,'Published Daily Data'!$B$1:$BF$1,0),TRUE)</f>
        <v>0</v>
      </c>
      <c r="Q197" s="4">
        <f>VLOOKUP($B197,'Published Daily Data'!$B:$BF,MATCH(Q$1,'Published Daily Data'!$B$1:$BF$1,0),TRUE)</f>
        <v>0</v>
      </c>
      <c r="R197" s="4">
        <f>VLOOKUP($B197,'Published Daily Data'!$B:$BF,MATCH(R$1,'Published Daily Data'!$B$1:$BF$1,0),TRUE)</f>
        <v>0</v>
      </c>
      <c r="S197" s="4">
        <f>VLOOKUP($B197,'Published Daily Data'!$B:$BF,MATCH(S$1,'Published Daily Data'!$B$1:$BF$1,0),TRUE)</f>
        <v>0</v>
      </c>
      <c r="T197" s="4">
        <f>VLOOKUP($B197,'Published Daily Data'!$B:$BF,MATCH(T$1,'Published Daily Data'!$B$1:$BF$1,0),TRUE)</f>
        <v>0</v>
      </c>
      <c r="U197" s="4">
        <f>VLOOKUP($B197,'Published Daily Data'!$B:$BF,MATCH(U$1,'Published Daily Data'!$B$1:$BF$1,0),TRUE)</f>
        <v>0</v>
      </c>
      <c r="V197" s="4">
        <f>VLOOKUP($B197,'Published Daily Data'!$B:$BF,MATCH(V$1,'Published Daily Data'!$B$1:$BF$1,0),TRUE)</f>
        <v>0</v>
      </c>
      <c r="W197" s="4">
        <f>VLOOKUP($B197,'Published Daily Data'!$B:$BF,MATCH(W$1,'Published Daily Data'!$B$1:$BF$1,0),TRUE)</f>
        <v>0</v>
      </c>
      <c r="X197" s="4">
        <f>VLOOKUP($B197,'Published Daily Data'!$B:$BF,MATCH(X$1,'Published Daily Data'!$B$1:$BF$1,0),TRUE)</f>
        <v>-15376</v>
      </c>
      <c r="Y197" s="4">
        <f>VLOOKUP($B197,'Published Daily Data'!$B:$BF,MATCH(Y$1,'Published Daily Data'!$B$1:$BF$1,0),TRUE)</f>
        <v>0</v>
      </c>
      <c r="Z197" s="4">
        <f>VLOOKUP($B197,'Published Daily Data'!$B:$BF,MATCH(Z$1,'Published Daily Data'!$B$1:$BF$1,0),TRUE)</f>
        <v>0</v>
      </c>
      <c r="AA197" s="4">
        <f>VLOOKUP($B197,'Published Daily Data'!$B:$BF,MATCH(AA$1,'Published Daily Data'!$B$1:$BF$1,0),TRUE)</f>
        <v>0</v>
      </c>
      <c r="AB197" s="4">
        <f>VLOOKUP($B197,'Published Daily Data'!$B:$BF,MATCH(AB$1,'Published Daily Data'!$B$1:$BF$1,0),TRUE)</f>
        <v>0</v>
      </c>
      <c r="AC197" s="4">
        <f>VLOOKUP($B197,'Published Daily Data'!$B:$BF,MATCH(AC$1,'Published Daily Data'!$B$1:$BF$1,0),TRUE)</f>
        <v>-51496</v>
      </c>
      <c r="AD197" s="4">
        <f>VLOOKUP($B197,'Published Daily Data'!$B:$BF,MATCH(AD$1,'Published Daily Data'!$B$1:$BF$1,0),TRUE)</f>
        <v>0</v>
      </c>
    </row>
    <row r="198" spans="1:30">
      <c r="A198" s="5"/>
      <c r="B198" s="11">
        <f t="shared" si="4"/>
        <v>43780</v>
      </c>
      <c r="C198" s="4">
        <f>VLOOKUP($B198,'Published Daily Data'!$B:$BF,MATCH(C$1,'Published Daily Data'!$B$1:$BF$1,0),TRUE)</f>
        <v>306650</v>
      </c>
      <c r="D198" s="4">
        <f>VLOOKUP($B198,'Published Daily Data'!$B:$BF,MATCH(D$1,'Published Daily Data'!$B$1:$BF$1,0),TRUE)</f>
        <v>311516</v>
      </c>
      <c r="E198" s="4">
        <f>VLOOKUP($B198,'Published Daily Data'!$B:$BF,MATCH(E$1,'Published Daily Data'!$B$1:$BF$1,0),TRUE)</f>
        <v>242407</v>
      </c>
      <c r="F198" s="4">
        <f>VLOOKUP($B198,'Published Daily Data'!$B:$BF,MATCH(F$1,'Published Daily Data'!$B$1:$BF$1,0),TRUE)</f>
        <v>-69109</v>
      </c>
      <c r="G198" s="4">
        <f>VLOOKUP($B198,'Published Daily Data'!$B:$BF,MATCH(G$1,'Published Daily Data'!$B$1:$BF$1,0),TRUE)</f>
        <v>242</v>
      </c>
      <c r="H198" s="4">
        <f>VLOOKUP($B198,'Published Daily Data'!$B:$BF,MATCH(H$1,'Published Daily Data'!$B$1:$BF$1,0),TRUE)</f>
        <v>121604</v>
      </c>
      <c r="I198" s="4">
        <f>VLOOKUP($B198,'Published Daily Data'!$B:$BF,MATCH(I$1,'Published Daily Data'!$B$1:$BF$1,0),TRUE)</f>
        <v>79944</v>
      </c>
      <c r="J198" s="4">
        <f>VLOOKUP($B198,'Published Daily Data'!$B:$BF,MATCH(J$1,'Published Daily Data'!$B$1:$BF$1,0),TRUE)</f>
        <v>53</v>
      </c>
      <c r="K198" s="4">
        <f>VLOOKUP($B198,'Published Daily Data'!$B:$BF,MATCH(K$1,'Published Daily Data'!$B$1:$BF$1,0),TRUE)</f>
        <v>16221</v>
      </c>
      <c r="L198" s="4">
        <f>VLOOKUP($B198,'Published Daily Data'!$B:$BF,MATCH(L$1,'Published Daily Data'!$B$1:$BF$1,0),TRUE)</f>
        <v>342</v>
      </c>
      <c r="M198" s="4">
        <f>VLOOKUP($B198,'Published Daily Data'!$B:$BF,MATCH(M$1,'Published Daily Data'!$B$1:$BF$1,0),TRUE)</f>
        <v>5006</v>
      </c>
      <c r="N198" s="4">
        <f>VLOOKUP($B198,'Published Daily Data'!$B:$BF,MATCH(N$1,'Published Daily Data'!$B$1:$BF$1,0),TRUE)</f>
        <v>18994</v>
      </c>
      <c r="O198" s="4">
        <f>VLOOKUP($B198,'Published Daily Data'!$B:$BF,MATCH(O$1,'Published Daily Data'!$B$1:$BF$1,0),TRUE)</f>
        <v>0</v>
      </c>
      <c r="P198" s="4">
        <f>VLOOKUP($B198,'Published Daily Data'!$B:$BF,MATCH(P$1,'Published Daily Data'!$B$1:$BF$1,0),TRUE)</f>
        <v>0</v>
      </c>
      <c r="Q198" s="4">
        <f>VLOOKUP($B198,'Published Daily Data'!$B:$BF,MATCH(Q$1,'Published Daily Data'!$B$1:$BF$1,0),TRUE)</f>
        <v>0</v>
      </c>
      <c r="R198" s="4">
        <f>VLOOKUP($B198,'Published Daily Data'!$B:$BF,MATCH(R$1,'Published Daily Data'!$B$1:$BF$1,0),TRUE)</f>
        <v>0</v>
      </c>
      <c r="S198" s="4">
        <f>VLOOKUP($B198,'Published Daily Data'!$B:$BF,MATCH(S$1,'Published Daily Data'!$B$1:$BF$1,0),TRUE)</f>
        <v>0</v>
      </c>
      <c r="T198" s="4">
        <f>VLOOKUP($B198,'Published Daily Data'!$B:$BF,MATCH(T$1,'Published Daily Data'!$B$1:$BF$1,0),TRUE)</f>
        <v>0</v>
      </c>
      <c r="U198" s="4">
        <f>VLOOKUP($B198,'Published Daily Data'!$B:$BF,MATCH(U$1,'Published Daily Data'!$B$1:$BF$1,0),TRUE)</f>
        <v>0</v>
      </c>
      <c r="V198" s="4">
        <f>VLOOKUP($B198,'Published Daily Data'!$B:$BF,MATCH(V$1,'Published Daily Data'!$B$1:$BF$1,0),TRUE)</f>
        <v>0</v>
      </c>
      <c r="W198" s="4">
        <f>VLOOKUP($B198,'Published Daily Data'!$B:$BF,MATCH(W$1,'Published Daily Data'!$B$1:$BF$1,0),TRUE)</f>
        <v>0</v>
      </c>
      <c r="X198" s="4">
        <f>VLOOKUP($B198,'Published Daily Data'!$B:$BF,MATCH(X$1,'Published Daily Data'!$B$1:$BF$1,0),TRUE)</f>
        <v>-21471</v>
      </c>
      <c r="Y198" s="4">
        <f>VLOOKUP($B198,'Published Daily Data'!$B:$BF,MATCH(Y$1,'Published Daily Data'!$B$1:$BF$1,0),TRUE)</f>
        <v>0</v>
      </c>
      <c r="Z198" s="4">
        <f>VLOOKUP($B198,'Published Daily Data'!$B:$BF,MATCH(Z$1,'Published Daily Data'!$B$1:$BF$1,0),TRUE)</f>
        <v>0</v>
      </c>
      <c r="AA198" s="4">
        <f>VLOOKUP($B198,'Published Daily Data'!$B:$BF,MATCH(AA$1,'Published Daily Data'!$B$1:$BF$1,0),TRUE)</f>
        <v>0</v>
      </c>
      <c r="AB198" s="4">
        <f>VLOOKUP($B198,'Published Daily Data'!$B:$BF,MATCH(AB$1,'Published Daily Data'!$B$1:$BF$1,0),TRUE)</f>
        <v>0</v>
      </c>
      <c r="AC198" s="4">
        <f>VLOOKUP($B198,'Published Daily Data'!$B:$BF,MATCH(AC$1,'Published Daily Data'!$B$1:$BF$1,0),TRUE)</f>
        <v>-47638</v>
      </c>
      <c r="AD198" s="4">
        <f>VLOOKUP($B198,'Published Daily Data'!$B:$BF,MATCH(AD$1,'Published Daily Data'!$B$1:$BF$1,0),TRUE)</f>
        <v>0</v>
      </c>
    </row>
    <row r="199" spans="1:30">
      <c r="A199" s="5"/>
      <c r="B199" s="11">
        <f t="shared" si="4"/>
        <v>43781</v>
      </c>
      <c r="C199" s="4">
        <f>VLOOKUP($B199,'Published Daily Data'!$B:$BF,MATCH(C$1,'Published Daily Data'!$B$1:$BF$1,0),TRUE)</f>
        <v>325120</v>
      </c>
      <c r="D199" s="4">
        <f>VLOOKUP($B199,'Published Daily Data'!$B:$BF,MATCH(D$1,'Published Daily Data'!$B$1:$BF$1,0),TRUE)</f>
        <v>333496</v>
      </c>
      <c r="E199" s="4">
        <f>VLOOKUP($B199,'Published Daily Data'!$B:$BF,MATCH(E$1,'Published Daily Data'!$B$1:$BF$1,0),TRUE)</f>
        <v>255660</v>
      </c>
      <c r="F199" s="4">
        <f>VLOOKUP($B199,'Published Daily Data'!$B:$BF,MATCH(F$1,'Published Daily Data'!$B$1:$BF$1,0),TRUE)</f>
        <v>-77836</v>
      </c>
      <c r="G199" s="4">
        <f>VLOOKUP($B199,'Published Daily Data'!$B:$BF,MATCH(G$1,'Published Daily Data'!$B$1:$BF$1,0),TRUE)</f>
        <v>212</v>
      </c>
      <c r="H199" s="4">
        <f>VLOOKUP($B199,'Published Daily Data'!$B:$BF,MATCH(H$1,'Published Daily Data'!$B$1:$BF$1,0),TRUE)</f>
        <v>124785</v>
      </c>
      <c r="I199" s="4">
        <f>VLOOKUP($B199,'Published Daily Data'!$B:$BF,MATCH(I$1,'Published Daily Data'!$B$1:$BF$1,0),TRUE)</f>
        <v>80066</v>
      </c>
      <c r="J199" s="4">
        <f>VLOOKUP($B199,'Published Daily Data'!$B:$BF,MATCH(J$1,'Published Daily Data'!$B$1:$BF$1,0),TRUE)</f>
        <v>3985</v>
      </c>
      <c r="K199" s="4">
        <f>VLOOKUP($B199,'Published Daily Data'!$B:$BF,MATCH(K$1,'Published Daily Data'!$B$1:$BF$1,0),TRUE)</f>
        <v>21299</v>
      </c>
      <c r="L199" s="4">
        <f>VLOOKUP($B199,'Published Daily Data'!$B:$BF,MATCH(L$1,'Published Daily Data'!$B$1:$BF$1,0),TRUE)</f>
        <v>68</v>
      </c>
      <c r="M199" s="4">
        <f>VLOOKUP($B199,'Published Daily Data'!$B:$BF,MATCH(M$1,'Published Daily Data'!$B$1:$BF$1,0),TRUE)</f>
        <v>6352</v>
      </c>
      <c r="N199" s="4">
        <f>VLOOKUP($B199,'Published Daily Data'!$B:$BF,MATCH(N$1,'Published Daily Data'!$B$1:$BF$1,0),TRUE)</f>
        <v>18889</v>
      </c>
      <c r="O199" s="4">
        <f>VLOOKUP($B199,'Published Daily Data'!$B:$BF,MATCH(O$1,'Published Daily Data'!$B$1:$BF$1,0),TRUE)</f>
        <v>0</v>
      </c>
      <c r="P199" s="4">
        <f>VLOOKUP($B199,'Published Daily Data'!$B:$BF,MATCH(P$1,'Published Daily Data'!$B$1:$BF$1,0),TRUE)</f>
        <v>0</v>
      </c>
      <c r="Q199" s="4">
        <f>VLOOKUP($B199,'Published Daily Data'!$B:$BF,MATCH(Q$1,'Published Daily Data'!$B$1:$BF$1,0),TRUE)</f>
        <v>0</v>
      </c>
      <c r="R199" s="4">
        <f>VLOOKUP($B199,'Published Daily Data'!$B:$BF,MATCH(R$1,'Published Daily Data'!$B$1:$BF$1,0),TRUE)</f>
        <v>0</v>
      </c>
      <c r="S199" s="4">
        <f>VLOOKUP($B199,'Published Daily Data'!$B:$BF,MATCH(S$1,'Published Daily Data'!$B$1:$BF$1,0),TRUE)</f>
        <v>0</v>
      </c>
      <c r="T199" s="4">
        <f>VLOOKUP($B199,'Published Daily Data'!$B:$BF,MATCH(T$1,'Published Daily Data'!$B$1:$BF$1,0),TRUE)</f>
        <v>0</v>
      </c>
      <c r="U199" s="4">
        <f>VLOOKUP($B199,'Published Daily Data'!$B:$BF,MATCH(U$1,'Published Daily Data'!$B$1:$BF$1,0),TRUE)</f>
        <v>0</v>
      </c>
      <c r="V199" s="4">
        <f>VLOOKUP($B199,'Published Daily Data'!$B:$BF,MATCH(V$1,'Published Daily Data'!$B$1:$BF$1,0),TRUE)</f>
        <v>0</v>
      </c>
      <c r="W199" s="4">
        <f>VLOOKUP($B199,'Published Daily Data'!$B:$BF,MATCH(W$1,'Published Daily Data'!$B$1:$BF$1,0),TRUE)</f>
        <v>0</v>
      </c>
      <c r="X199" s="4">
        <f>VLOOKUP($B199,'Published Daily Data'!$B:$BF,MATCH(X$1,'Published Daily Data'!$B$1:$BF$1,0),TRUE)</f>
        <v>-27186</v>
      </c>
      <c r="Y199" s="4">
        <f>VLOOKUP($B199,'Published Daily Data'!$B:$BF,MATCH(Y$1,'Published Daily Data'!$B$1:$BF$1,0),TRUE)</f>
        <v>0</v>
      </c>
      <c r="Z199" s="4">
        <f>VLOOKUP($B199,'Published Daily Data'!$B:$BF,MATCH(Z$1,'Published Daily Data'!$B$1:$BF$1,0),TRUE)</f>
        <v>0</v>
      </c>
      <c r="AA199" s="4">
        <f>VLOOKUP($B199,'Published Daily Data'!$B:$BF,MATCH(AA$1,'Published Daily Data'!$B$1:$BF$1,0),TRUE)</f>
        <v>0</v>
      </c>
      <c r="AB199" s="4">
        <f>VLOOKUP($B199,'Published Daily Data'!$B:$BF,MATCH(AB$1,'Published Daily Data'!$B$1:$BF$1,0),TRUE)</f>
        <v>0</v>
      </c>
      <c r="AC199" s="4">
        <f>VLOOKUP($B199,'Published Daily Data'!$B:$BF,MATCH(AC$1,'Published Daily Data'!$B$1:$BF$1,0),TRUE)</f>
        <v>-50651</v>
      </c>
      <c r="AD199" s="4">
        <f>VLOOKUP($B199,'Published Daily Data'!$B:$BF,MATCH(AD$1,'Published Daily Data'!$B$1:$BF$1,0),TRUE)</f>
        <v>0</v>
      </c>
    </row>
    <row r="200" spans="1:30">
      <c r="A200" s="5"/>
      <c r="B200" s="11">
        <f t="shared" si="4"/>
        <v>43782</v>
      </c>
      <c r="C200" s="4">
        <f>VLOOKUP($B200,'Published Daily Data'!$B:$BF,MATCH(C$1,'Published Daily Data'!$B$1:$BF$1,0),TRUE)</f>
        <v>346140</v>
      </c>
      <c r="D200" s="4">
        <f>VLOOKUP($B200,'Published Daily Data'!$B:$BF,MATCH(D$1,'Published Daily Data'!$B$1:$BF$1,0),TRUE)</f>
        <v>352637</v>
      </c>
      <c r="E200" s="4">
        <f>VLOOKUP($B200,'Published Daily Data'!$B:$BF,MATCH(E$1,'Published Daily Data'!$B$1:$BF$1,0),TRUE)</f>
        <v>278894</v>
      </c>
      <c r="F200" s="4">
        <f>VLOOKUP($B200,'Published Daily Data'!$B:$BF,MATCH(F$1,'Published Daily Data'!$B$1:$BF$1,0),TRUE)</f>
        <v>-73743</v>
      </c>
      <c r="G200" s="4">
        <f>VLOOKUP($B200,'Published Daily Data'!$B:$BF,MATCH(G$1,'Published Daily Data'!$B$1:$BF$1,0),TRUE)</f>
        <v>2583</v>
      </c>
      <c r="H200" s="4">
        <f>VLOOKUP($B200,'Published Daily Data'!$B:$BF,MATCH(H$1,'Published Daily Data'!$B$1:$BF$1,0),TRUE)</f>
        <v>136213</v>
      </c>
      <c r="I200" s="4">
        <f>VLOOKUP($B200,'Published Daily Data'!$B:$BF,MATCH(I$1,'Published Daily Data'!$B$1:$BF$1,0),TRUE)</f>
        <v>79990</v>
      </c>
      <c r="J200" s="4">
        <f>VLOOKUP($B200,'Published Daily Data'!$B:$BF,MATCH(J$1,'Published Daily Data'!$B$1:$BF$1,0),TRUE)</f>
        <v>190</v>
      </c>
      <c r="K200" s="4">
        <f>VLOOKUP($B200,'Published Daily Data'!$B:$BF,MATCH(K$1,'Published Daily Data'!$B$1:$BF$1,0),TRUE)</f>
        <v>27267</v>
      </c>
      <c r="L200" s="4">
        <f>VLOOKUP($B200,'Published Daily Data'!$B:$BF,MATCH(L$1,'Published Daily Data'!$B$1:$BF$1,0),TRUE)</f>
        <v>741</v>
      </c>
      <c r="M200" s="4">
        <f>VLOOKUP($B200,'Published Daily Data'!$B:$BF,MATCH(M$1,'Published Daily Data'!$B$1:$BF$1,0),TRUE)</f>
        <v>12146</v>
      </c>
      <c r="N200" s="4">
        <f>VLOOKUP($B200,'Published Daily Data'!$B:$BF,MATCH(N$1,'Published Daily Data'!$B$1:$BF$1,0),TRUE)</f>
        <v>19763</v>
      </c>
      <c r="O200" s="4">
        <f>VLOOKUP($B200,'Published Daily Data'!$B:$BF,MATCH(O$1,'Published Daily Data'!$B$1:$BF$1,0),TRUE)</f>
        <v>0</v>
      </c>
      <c r="P200" s="4">
        <f>VLOOKUP($B200,'Published Daily Data'!$B:$BF,MATCH(P$1,'Published Daily Data'!$B$1:$BF$1,0),TRUE)</f>
        <v>0</v>
      </c>
      <c r="Q200" s="4">
        <f>VLOOKUP($B200,'Published Daily Data'!$B:$BF,MATCH(Q$1,'Published Daily Data'!$B$1:$BF$1,0),TRUE)</f>
        <v>0</v>
      </c>
      <c r="R200" s="4">
        <f>VLOOKUP($B200,'Published Daily Data'!$B:$BF,MATCH(R$1,'Published Daily Data'!$B$1:$BF$1,0),TRUE)</f>
        <v>0</v>
      </c>
      <c r="S200" s="4">
        <f>VLOOKUP($B200,'Published Daily Data'!$B:$BF,MATCH(S$1,'Published Daily Data'!$B$1:$BF$1,0),TRUE)</f>
        <v>0</v>
      </c>
      <c r="T200" s="4">
        <f>VLOOKUP($B200,'Published Daily Data'!$B:$BF,MATCH(T$1,'Published Daily Data'!$B$1:$BF$1,0),TRUE)</f>
        <v>0</v>
      </c>
      <c r="U200" s="4">
        <f>VLOOKUP($B200,'Published Daily Data'!$B:$BF,MATCH(U$1,'Published Daily Data'!$B$1:$BF$1,0),TRUE)</f>
        <v>0</v>
      </c>
      <c r="V200" s="4">
        <f>VLOOKUP($B200,'Published Daily Data'!$B:$BF,MATCH(V$1,'Published Daily Data'!$B$1:$BF$1,0),TRUE)</f>
        <v>0</v>
      </c>
      <c r="W200" s="4">
        <f>VLOOKUP($B200,'Published Daily Data'!$B:$BF,MATCH(W$1,'Published Daily Data'!$B$1:$BF$1,0),TRUE)</f>
        <v>0</v>
      </c>
      <c r="X200" s="4">
        <f>VLOOKUP($B200,'Published Daily Data'!$B:$BF,MATCH(X$1,'Published Daily Data'!$B$1:$BF$1,0),TRUE)</f>
        <v>-24352</v>
      </c>
      <c r="Y200" s="4">
        <f>VLOOKUP($B200,'Published Daily Data'!$B:$BF,MATCH(Y$1,'Published Daily Data'!$B$1:$BF$1,0),TRUE)</f>
        <v>0</v>
      </c>
      <c r="Z200" s="4">
        <f>VLOOKUP($B200,'Published Daily Data'!$B:$BF,MATCH(Z$1,'Published Daily Data'!$B$1:$BF$1,0),TRUE)</f>
        <v>0</v>
      </c>
      <c r="AA200" s="4">
        <f>VLOOKUP($B200,'Published Daily Data'!$B:$BF,MATCH(AA$1,'Published Daily Data'!$B$1:$BF$1,0),TRUE)</f>
        <v>0</v>
      </c>
      <c r="AB200" s="4">
        <f>VLOOKUP($B200,'Published Daily Data'!$B:$BF,MATCH(AB$1,'Published Daily Data'!$B$1:$BF$1,0),TRUE)</f>
        <v>0</v>
      </c>
      <c r="AC200" s="4">
        <f>VLOOKUP($B200,'Published Daily Data'!$B:$BF,MATCH(AC$1,'Published Daily Data'!$B$1:$BF$1,0),TRUE)</f>
        <v>-49390</v>
      </c>
      <c r="AD200" s="4">
        <f>VLOOKUP($B200,'Published Daily Data'!$B:$BF,MATCH(AD$1,'Published Daily Data'!$B$1:$BF$1,0),TRUE)</f>
        <v>0</v>
      </c>
    </row>
    <row r="201" spans="1:30">
      <c r="A201" s="5"/>
      <c r="B201" s="11">
        <f t="shared" si="4"/>
        <v>43783</v>
      </c>
      <c r="C201" s="4">
        <f>VLOOKUP($B201,'Published Daily Data'!$B:$BF,MATCH(C$1,'Published Daily Data'!$B$1:$BF$1,0),TRUE)</f>
        <v>346510</v>
      </c>
      <c r="D201" s="4">
        <f>VLOOKUP($B201,'Published Daily Data'!$B:$BF,MATCH(D$1,'Published Daily Data'!$B$1:$BF$1,0),TRUE)</f>
        <v>353384</v>
      </c>
      <c r="E201" s="4">
        <f>VLOOKUP($B201,'Published Daily Data'!$B:$BF,MATCH(E$1,'Published Daily Data'!$B$1:$BF$1,0),TRUE)</f>
        <v>270371</v>
      </c>
      <c r="F201" s="4">
        <f>VLOOKUP($B201,'Published Daily Data'!$B:$BF,MATCH(F$1,'Published Daily Data'!$B$1:$BF$1,0),TRUE)</f>
        <v>-83013</v>
      </c>
      <c r="G201" s="4">
        <f>VLOOKUP($B201,'Published Daily Data'!$B:$BF,MATCH(G$1,'Published Daily Data'!$B$1:$BF$1,0),TRUE)</f>
        <v>6767</v>
      </c>
      <c r="H201" s="4">
        <f>VLOOKUP($B201,'Published Daily Data'!$B:$BF,MATCH(H$1,'Published Daily Data'!$B$1:$BF$1,0),TRUE)</f>
        <v>137349</v>
      </c>
      <c r="I201" s="4">
        <f>VLOOKUP($B201,'Published Daily Data'!$B:$BF,MATCH(I$1,'Published Daily Data'!$B$1:$BF$1,0),TRUE)</f>
        <v>79961</v>
      </c>
      <c r="J201" s="4">
        <f>VLOOKUP($B201,'Published Daily Data'!$B:$BF,MATCH(J$1,'Published Daily Data'!$B$1:$BF$1,0),TRUE)</f>
        <v>295</v>
      </c>
      <c r="K201" s="4">
        <f>VLOOKUP($B201,'Published Daily Data'!$B:$BF,MATCH(K$1,'Published Daily Data'!$B$1:$BF$1,0),TRUE)</f>
        <v>21955</v>
      </c>
      <c r="L201" s="4">
        <f>VLOOKUP($B201,'Published Daily Data'!$B:$BF,MATCH(L$1,'Published Daily Data'!$B$1:$BF$1,0),TRUE)</f>
        <v>281</v>
      </c>
      <c r="M201" s="4">
        <f>VLOOKUP($B201,'Published Daily Data'!$B:$BF,MATCH(M$1,'Published Daily Data'!$B$1:$BF$1,0),TRUE)</f>
        <v>4948</v>
      </c>
      <c r="N201" s="4">
        <f>VLOOKUP($B201,'Published Daily Data'!$B:$BF,MATCH(N$1,'Published Daily Data'!$B$1:$BF$1,0),TRUE)</f>
        <v>18815</v>
      </c>
      <c r="O201" s="4">
        <f>VLOOKUP($B201,'Published Daily Data'!$B:$BF,MATCH(O$1,'Published Daily Data'!$B$1:$BF$1,0),TRUE)</f>
        <v>0</v>
      </c>
      <c r="P201" s="4">
        <f>VLOOKUP($B201,'Published Daily Data'!$B:$BF,MATCH(P$1,'Published Daily Data'!$B$1:$BF$1,0),TRUE)</f>
        <v>0</v>
      </c>
      <c r="Q201" s="4">
        <f>VLOOKUP($B201,'Published Daily Data'!$B:$BF,MATCH(Q$1,'Published Daily Data'!$B$1:$BF$1,0),TRUE)</f>
        <v>0</v>
      </c>
      <c r="R201" s="4">
        <f>VLOOKUP($B201,'Published Daily Data'!$B:$BF,MATCH(R$1,'Published Daily Data'!$B$1:$BF$1,0),TRUE)</f>
        <v>0</v>
      </c>
      <c r="S201" s="4">
        <f>VLOOKUP($B201,'Published Daily Data'!$B:$BF,MATCH(S$1,'Published Daily Data'!$B$1:$BF$1,0),TRUE)</f>
        <v>0</v>
      </c>
      <c r="T201" s="4">
        <f>VLOOKUP($B201,'Published Daily Data'!$B:$BF,MATCH(T$1,'Published Daily Data'!$B$1:$BF$1,0),TRUE)</f>
        <v>0</v>
      </c>
      <c r="U201" s="4">
        <f>VLOOKUP($B201,'Published Daily Data'!$B:$BF,MATCH(U$1,'Published Daily Data'!$B$1:$BF$1,0),TRUE)</f>
        <v>0</v>
      </c>
      <c r="V201" s="4">
        <f>VLOOKUP($B201,'Published Daily Data'!$B:$BF,MATCH(V$1,'Published Daily Data'!$B$1:$BF$1,0),TRUE)</f>
        <v>0</v>
      </c>
      <c r="W201" s="4">
        <f>VLOOKUP($B201,'Published Daily Data'!$B:$BF,MATCH(W$1,'Published Daily Data'!$B$1:$BF$1,0),TRUE)</f>
        <v>0</v>
      </c>
      <c r="X201" s="4">
        <f>VLOOKUP($B201,'Published Daily Data'!$B:$BF,MATCH(X$1,'Published Daily Data'!$B$1:$BF$1,0),TRUE)</f>
        <v>-37260</v>
      </c>
      <c r="Y201" s="4">
        <f>VLOOKUP($B201,'Published Daily Data'!$B:$BF,MATCH(Y$1,'Published Daily Data'!$B$1:$BF$1,0),TRUE)</f>
        <v>0</v>
      </c>
      <c r="Z201" s="4">
        <f>VLOOKUP($B201,'Published Daily Data'!$B:$BF,MATCH(Z$1,'Published Daily Data'!$B$1:$BF$1,0),TRUE)</f>
        <v>0</v>
      </c>
      <c r="AA201" s="4">
        <f>VLOOKUP($B201,'Published Daily Data'!$B:$BF,MATCH(AA$1,'Published Daily Data'!$B$1:$BF$1,0),TRUE)</f>
        <v>0</v>
      </c>
      <c r="AB201" s="4">
        <f>VLOOKUP($B201,'Published Daily Data'!$B:$BF,MATCH(AB$1,'Published Daily Data'!$B$1:$BF$1,0),TRUE)</f>
        <v>0</v>
      </c>
      <c r="AC201" s="4">
        <f>VLOOKUP($B201,'Published Daily Data'!$B:$BF,MATCH(AC$1,'Published Daily Data'!$B$1:$BF$1,0),TRUE)</f>
        <v>-45759</v>
      </c>
      <c r="AD201" s="4">
        <f>VLOOKUP($B201,'Published Daily Data'!$B:$BF,MATCH(AD$1,'Published Daily Data'!$B$1:$BF$1,0),TRUE)</f>
        <v>0</v>
      </c>
    </row>
    <row r="202" spans="1:30">
      <c r="A202" s="5"/>
      <c r="B202" s="11">
        <f t="shared" si="4"/>
        <v>43784</v>
      </c>
      <c r="C202" s="4">
        <f>VLOOKUP($B202,'Published Daily Data'!$B:$BF,MATCH(C$1,'Published Daily Data'!$B$1:$BF$1,0),TRUE)</f>
        <v>317090</v>
      </c>
      <c r="D202" s="4">
        <f>VLOOKUP($B202,'Published Daily Data'!$B:$BF,MATCH(D$1,'Published Daily Data'!$B$1:$BF$1,0),TRUE)</f>
        <v>326782</v>
      </c>
      <c r="E202" s="4">
        <f>VLOOKUP($B202,'Published Daily Data'!$B:$BF,MATCH(E$1,'Published Daily Data'!$B$1:$BF$1,0),TRUE)</f>
        <v>250063</v>
      </c>
      <c r="F202" s="4">
        <f>VLOOKUP($B202,'Published Daily Data'!$B:$BF,MATCH(F$1,'Published Daily Data'!$B$1:$BF$1,0),TRUE)</f>
        <v>-76719</v>
      </c>
      <c r="G202" s="4">
        <f>VLOOKUP($B202,'Published Daily Data'!$B:$BF,MATCH(G$1,'Published Daily Data'!$B$1:$BF$1,0),TRUE)</f>
        <v>66</v>
      </c>
      <c r="H202" s="4">
        <f>VLOOKUP($B202,'Published Daily Data'!$B:$BF,MATCH(H$1,'Published Daily Data'!$B$1:$BF$1,0),TRUE)</f>
        <v>121815</v>
      </c>
      <c r="I202" s="4">
        <f>VLOOKUP($B202,'Published Daily Data'!$B:$BF,MATCH(I$1,'Published Daily Data'!$B$1:$BF$1,0),TRUE)</f>
        <v>80044</v>
      </c>
      <c r="J202" s="4">
        <f>VLOOKUP($B202,'Published Daily Data'!$B:$BF,MATCH(J$1,'Published Daily Data'!$B$1:$BF$1,0),TRUE)</f>
        <v>0</v>
      </c>
      <c r="K202" s="4">
        <f>VLOOKUP($B202,'Published Daily Data'!$B:$BF,MATCH(K$1,'Published Daily Data'!$B$1:$BF$1,0),TRUE)</f>
        <v>15341</v>
      </c>
      <c r="L202" s="4">
        <f>VLOOKUP($B202,'Published Daily Data'!$B:$BF,MATCH(L$1,'Published Daily Data'!$B$1:$BF$1,0),TRUE)</f>
        <v>745</v>
      </c>
      <c r="M202" s="4">
        <f>VLOOKUP($B202,'Published Daily Data'!$B:$BF,MATCH(M$1,'Published Daily Data'!$B$1:$BF$1,0),TRUE)</f>
        <v>14310</v>
      </c>
      <c r="N202" s="4">
        <f>VLOOKUP($B202,'Published Daily Data'!$B:$BF,MATCH(N$1,'Published Daily Data'!$B$1:$BF$1,0),TRUE)</f>
        <v>17748</v>
      </c>
      <c r="O202" s="4">
        <f>VLOOKUP($B202,'Published Daily Data'!$B:$BF,MATCH(O$1,'Published Daily Data'!$B$1:$BF$1,0),TRUE)</f>
        <v>0</v>
      </c>
      <c r="P202" s="4">
        <f>VLOOKUP($B202,'Published Daily Data'!$B:$BF,MATCH(P$1,'Published Daily Data'!$B$1:$BF$1,0),TRUE)</f>
        <v>0</v>
      </c>
      <c r="Q202" s="4">
        <f>VLOOKUP($B202,'Published Daily Data'!$B:$BF,MATCH(Q$1,'Published Daily Data'!$B$1:$BF$1,0),TRUE)</f>
        <v>0</v>
      </c>
      <c r="R202" s="4">
        <f>VLOOKUP($B202,'Published Daily Data'!$B:$BF,MATCH(R$1,'Published Daily Data'!$B$1:$BF$1,0),TRUE)</f>
        <v>0</v>
      </c>
      <c r="S202" s="4">
        <f>VLOOKUP($B202,'Published Daily Data'!$B:$BF,MATCH(S$1,'Published Daily Data'!$B$1:$BF$1,0),TRUE)</f>
        <v>0</v>
      </c>
      <c r="T202" s="4">
        <f>VLOOKUP($B202,'Published Daily Data'!$B:$BF,MATCH(T$1,'Published Daily Data'!$B$1:$BF$1,0),TRUE)</f>
        <v>0</v>
      </c>
      <c r="U202" s="4">
        <f>VLOOKUP($B202,'Published Daily Data'!$B:$BF,MATCH(U$1,'Published Daily Data'!$B$1:$BF$1,0),TRUE)</f>
        <v>0</v>
      </c>
      <c r="V202" s="4">
        <f>VLOOKUP($B202,'Published Daily Data'!$B:$BF,MATCH(V$1,'Published Daily Data'!$B$1:$BF$1,0),TRUE)</f>
        <v>0</v>
      </c>
      <c r="W202" s="4">
        <f>VLOOKUP($B202,'Published Daily Data'!$B:$BF,MATCH(W$1,'Published Daily Data'!$B$1:$BF$1,0),TRUE)</f>
        <v>0</v>
      </c>
      <c r="X202" s="4">
        <f>VLOOKUP($B202,'Published Daily Data'!$B:$BF,MATCH(X$1,'Published Daily Data'!$B$1:$BF$1,0),TRUE)</f>
        <v>-28205</v>
      </c>
      <c r="Y202" s="4">
        <f>VLOOKUP($B202,'Published Daily Data'!$B:$BF,MATCH(Y$1,'Published Daily Data'!$B$1:$BF$1,0),TRUE)</f>
        <v>0</v>
      </c>
      <c r="Z202" s="4">
        <f>VLOOKUP($B202,'Published Daily Data'!$B:$BF,MATCH(Z$1,'Published Daily Data'!$B$1:$BF$1,0),TRUE)</f>
        <v>0</v>
      </c>
      <c r="AA202" s="4">
        <f>VLOOKUP($B202,'Published Daily Data'!$B:$BF,MATCH(AA$1,'Published Daily Data'!$B$1:$BF$1,0),TRUE)</f>
        <v>0</v>
      </c>
      <c r="AB202" s="4">
        <f>VLOOKUP($B202,'Published Daily Data'!$B:$BF,MATCH(AB$1,'Published Daily Data'!$B$1:$BF$1,0),TRUE)</f>
        <v>0</v>
      </c>
      <c r="AC202" s="4">
        <f>VLOOKUP($B202,'Published Daily Data'!$B:$BF,MATCH(AC$1,'Published Daily Data'!$B$1:$BF$1,0),TRUE)</f>
        <v>-48515</v>
      </c>
      <c r="AD202" s="4">
        <f>VLOOKUP($B202,'Published Daily Data'!$B:$BF,MATCH(AD$1,'Published Daily Data'!$B$1:$BF$1,0),TRUE)</f>
        <v>0</v>
      </c>
    </row>
    <row r="203" spans="1:30">
      <c r="A203" s="5"/>
      <c r="B203" s="11">
        <f t="shared" si="4"/>
        <v>43785</v>
      </c>
      <c r="C203" s="4">
        <f>VLOOKUP($B203,'Published Daily Data'!$B:$BF,MATCH(C$1,'Published Daily Data'!$B$1:$BF$1,0),TRUE)</f>
        <v>307620</v>
      </c>
      <c r="D203" s="4">
        <f>VLOOKUP($B203,'Published Daily Data'!$B:$BF,MATCH(D$1,'Published Daily Data'!$B$1:$BF$1,0),TRUE)</f>
        <v>312288</v>
      </c>
      <c r="E203" s="4">
        <f>VLOOKUP($B203,'Published Daily Data'!$B:$BF,MATCH(E$1,'Published Daily Data'!$B$1:$BF$1,0),TRUE)</f>
        <v>235930</v>
      </c>
      <c r="F203" s="4">
        <f>VLOOKUP($B203,'Published Daily Data'!$B:$BF,MATCH(F$1,'Published Daily Data'!$B$1:$BF$1,0),TRUE)</f>
        <v>-76358</v>
      </c>
      <c r="G203" s="4">
        <f>VLOOKUP($B203,'Published Daily Data'!$B:$BF,MATCH(G$1,'Published Daily Data'!$B$1:$BF$1,0),TRUE)</f>
        <v>0</v>
      </c>
      <c r="H203" s="4">
        <f>VLOOKUP($B203,'Published Daily Data'!$B:$BF,MATCH(H$1,'Published Daily Data'!$B$1:$BF$1,0),TRUE)</f>
        <v>107229</v>
      </c>
      <c r="I203" s="4">
        <f>VLOOKUP($B203,'Published Daily Data'!$B:$BF,MATCH(I$1,'Published Daily Data'!$B$1:$BF$1,0),TRUE)</f>
        <v>80023</v>
      </c>
      <c r="J203" s="4">
        <f>VLOOKUP($B203,'Published Daily Data'!$B:$BF,MATCH(J$1,'Published Daily Data'!$B$1:$BF$1,0),TRUE)</f>
        <v>0</v>
      </c>
      <c r="K203" s="4">
        <f>VLOOKUP($B203,'Published Daily Data'!$B:$BF,MATCH(K$1,'Published Daily Data'!$B$1:$BF$1,0),TRUE)</f>
        <v>15808</v>
      </c>
      <c r="L203" s="4">
        <f>VLOOKUP($B203,'Published Daily Data'!$B:$BF,MATCH(L$1,'Published Daily Data'!$B$1:$BF$1,0),TRUE)</f>
        <v>851</v>
      </c>
      <c r="M203" s="4">
        <f>VLOOKUP($B203,'Published Daily Data'!$B:$BF,MATCH(M$1,'Published Daily Data'!$B$1:$BF$1,0),TRUE)</f>
        <v>15344</v>
      </c>
      <c r="N203" s="4">
        <f>VLOOKUP($B203,'Published Daily Data'!$B:$BF,MATCH(N$1,'Published Daily Data'!$B$1:$BF$1,0),TRUE)</f>
        <v>16683</v>
      </c>
      <c r="O203" s="4">
        <f>VLOOKUP($B203,'Published Daily Data'!$B:$BF,MATCH(O$1,'Published Daily Data'!$B$1:$BF$1,0),TRUE)</f>
        <v>0</v>
      </c>
      <c r="P203" s="4">
        <f>VLOOKUP($B203,'Published Daily Data'!$B:$BF,MATCH(P$1,'Published Daily Data'!$B$1:$BF$1,0),TRUE)</f>
        <v>0</v>
      </c>
      <c r="Q203" s="4">
        <f>VLOOKUP($B203,'Published Daily Data'!$B:$BF,MATCH(Q$1,'Published Daily Data'!$B$1:$BF$1,0),TRUE)</f>
        <v>0</v>
      </c>
      <c r="R203" s="4">
        <f>VLOOKUP($B203,'Published Daily Data'!$B:$BF,MATCH(R$1,'Published Daily Data'!$B$1:$BF$1,0),TRUE)</f>
        <v>0</v>
      </c>
      <c r="S203" s="4">
        <f>VLOOKUP($B203,'Published Daily Data'!$B:$BF,MATCH(S$1,'Published Daily Data'!$B$1:$BF$1,0),TRUE)</f>
        <v>0</v>
      </c>
      <c r="T203" s="4">
        <f>VLOOKUP($B203,'Published Daily Data'!$B:$BF,MATCH(T$1,'Published Daily Data'!$B$1:$BF$1,0),TRUE)</f>
        <v>0</v>
      </c>
      <c r="U203" s="4">
        <f>VLOOKUP($B203,'Published Daily Data'!$B:$BF,MATCH(U$1,'Published Daily Data'!$B$1:$BF$1,0),TRUE)</f>
        <v>0</v>
      </c>
      <c r="V203" s="4">
        <f>VLOOKUP($B203,'Published Daily Data'!$B:$BF,MATCH(V$1,'Published Daily Data'!$B$1:$BF$1,0),TRUE)</f>
        <v>0</v>
      </c>
      <c r="W203" s="4">
        <f>VLOOKUP($B203,'Published Daily Data'!$B:$BF,MATCH(W$1,'Published Daily Data'!$B$1:$BF$1,0),TRUE)</f>
        <v>0</v>
      </c>
      <c r="X203" s="4">
        <f>VLOOKUP($B203,'Published Daily Data'!$B:$BF,MATCH(X$1,'Published Daily Data'!$B$1:$BF$1,0),TRUE)</f>
        <v>-18566</v>
      </c>
      <c r="Y203" s="4">
        <f>VLOOKUP($B203,'Published Daily Data'!$B:$BF,MATCH(Y$1,'Published Daily Data'!$B$1:$BF$1,0),TRUE)</f>
        <v>0</v>
      </c>
      <c r="Z203" s="4">
        <f>VLOOKUP($B203,'Published Daily Data'!$B:$BF,MATCH(Z$1,'Published Daily Data'!$B$1:$BF$1,0),TRUE)</f>
        <v>0</v>
      </c>
      <c r="AA203" s="4">
        <f>VLOOKUP($B203,'Published Daily Data'!$B:$BF,MATCH(AA$1,'Published Daily Data'!$B$1:$BF$1,0),TRUE)</f>
        <v>0</v>
      </c>
      <c r="AB203" s="4">
        <f>VLOOKUP($B203,'Published Daily Data'!$B:$BF,MATCH(AB$1,'Published Daily Data'!$B$1:$BF$1,0),TRUE)</f>
        <v>0</v>
      </c>
      <c r="AC203" s="4">
        <f>VLOOKUP($B203,'Published Daily Data'!$B:$BF,MATCH(AC$1,'Published Daily Data'!$B$1:$BF$1,0),TRUE)</f>
        <v>-57791</v>
      </c>
      <c r="AD203" s="4">
        <f>VLOOKUP($B203,'Published Daily Data'!$B:$BF,MATCH(AD$1,'Published Daily Data'!$B$1:$BF$1,0),TRUE)</f>
        <v>0</v>
      </c>
    </row>
    <row r="204" spans="1:30">
      <c r="A204" s="5"/>
      <c r="B204" s="11">
        <f t="shared" si="4"/>
        <v>43786</v>
      </c>
      <c r="C204" s="4">
        <f>VLOOKUP($B204,'Published Daily Data'!$B:$BF,MATCH(C$1,'Published Daily Data'!$B$1:$BF$1,0),TRUE)</f>
        <v>312910</v>
      </c>
      <c r="D204" s="4">
        <f>VLOOKUP($B204,'Published Daily Data'!$B:$BF,MATCH(D$1,'Published Daily Data'!$B$1:$BF$1,0),TRUE)</f>
        <v>324255</v>
      </c>
      <c r="E204" s="4">
        <f>VLOOKUP($B204,'Published Daily Data'!$B:$BF,MATCH(E$1,'Published Daily Data'!$B$1:$BF$1,0),TRUE)</f>
        <v>247363</v>
      </c>
      <c r="F204" s="4">
        <f>VLOOKUP($B204,'Published Daily Data'!$B:$BF,MATCH(F$1,'Published Daily Data'!$B$1:$BF$1,0),TRUE)</f>
        <v>-76892</v>
      </c>
      <c r="G204" s="4">
        <f>VLOOKUP($B204,'Published Daily Data'!$B:$BF,MATCH(G$1,'Published Daily Data'!$B$1:$BF$1,0),TRUE)</f>
        <v>59</v>
      </c>
      <c r="H204" s="4">
        <f>VLOOKUP($B204,'Published Daily Data'!$B:$BF,MATCH(H$1,'Published Daily Data'!$B$1:$BF$1,0),TRUE)</f>
        <v>125079</v>
      </c>
      <c r="I204" s="4">
        <f>VLOOKUP($B204,'Published Daily Data'!$B:$BF,MATCH(I$1,'Published Daily Data'!$B$1:$BF$1,0),TRUE)</f>
        <v>80058</v>
      </c>
      <c r="J204" s="4">
        <f>VLOOKUP($B204,'Published Daily Data'!$B:$BF,MATCH(J$1,'Published Daily Data'!$B$1:$BF$1,0),TRUE)</f>
        <v>0</v>
      </c>
      <c r="K204" s="4">
        <f>VLOOKUP($B204,'Published Daily Data'!$B:$BF,MATCH(K$1,'Published Daily Data'!$B$1:$BF$1,0),TRUE)</f>
        <v>19348</v>
      </c>
      <c r="L204" s="4">
        <f>VLOOKUP($B204,'Published Daily Data'!$B:$BF,MATCH(L$1,'Published Daily Data'!$B$1:$BF$1,0),TRUE)</f>
        <v>302</v>
      </c>
      <c r="M204" s="4">
        <f>VLOOKUP($B204,'Published Daily Data'!$B:$BF,MATCH(M$1,'Published Daily Data'!$B$1:$BF$1,0),TRUE)</f>
        <v>5140</v>
      </c>
      <c r="N204" s="4">
        <f>VLOOKUP($B204,'Published Daily Data'!$B:$BF,MATCH(N$1,'Published Daily Data'!$B$1:$BF$1,0),TRUE)</f>
        <v>17375</v>
      </c>
      <c r="O204" s="4">
        <f>VLOOKUP($B204,'Published Daily Data'!$B:$BF,MATCH(O$1,'Published Daily Data'!$B$1:$BF$1,0),TRUE)</f>
        <v>0</v>
      </c>
      <c r="P204" s="4">
        <f>VLOOKUP($B204,'Published Daily Data'!$B:$BF,MATCH(P$1,'Published Daily Data'!$B$1:$BF$1,0),TRUE)</f>
        <v>0</v>
      </c>
      <c r="Q204" s="4">
        <f>VLOOKUP($B204,'Published Daily Data'!$B:$BF,MATCH(Q$1,'Published Daily Data'!$B$1:$BF$1,0),TRUE)</f>
        <v>0</v>
      </c>
      <c r="R204" s="4">
        <f>VLOOKUP($B204,'Published Daily Data'!$B:$BF,MATCH(R$1,'Published Daily Data'!$B$1:$BF$1,0),TRUE)</f>
        <v>0</v>
      </c>
      <c r="S204" s="4">
        <f>VLOOKUP($B204,'Published Daily Data'!$B:$BF,MATCH(S$1,'Published Daily Data'!$B$1:$BF$1,0),TRUE)</f>
        <v>0</v>
      </c>
      <c r="T204" s="4">
        <f>VLOOKUP($B204,'Published Daily Data'!$B:$BF,MATCH(T$1,'Published Daily Data'!$B$1:$BF$1,0),TRUE)</f>
        <v>0</v>
      </c>
      <c r="U204" s="4">
        <f>VLOOKUP($B204,'Published Daily Data'!$B:$BF,MATCH(U$1,'Published Daily Data'!$B$1:$BF$1,0),TRUE)</f>
        <v>0</v>
      </c>
      <c r="V204" s="4">
        <f>VLOOKUP($B204,'Published Daily Data'!$B:$BF,MATCH(V$1,'Published Daily Data'!$B$1:$BF$1,0),TRUE)</f>
        <v>0</v>
      </c>
      <c r="W204" s="4">
        <f>VLOOKUP($B204,'Published Daily Data'!$B:$BF,MATCH(W$1,'Published Daily Data'!$B$1:$BF$1,0),TRUE)</f>
        <v>0</v>
      </c>
      <c r="X204" s="4">
        <f>VLOOKUP($B204,'Published Daily Data'!$B:$BF,MATCH(X$1,'Published Daily Data'!$B$1:$BF$1,0),TRUE)</f>
        <v>-31751</v>
      </c>
      <c r="Y204" s="4">
        <f>VLOOKUP($B204,'Published Daily Data'!$B:$BF,MATCH(Y$1,'Published Daily Data'!$B$1:$BF$1,0),TRUE)</f>
        <v>0</v>
      </c>
      <c r="Z204" s="4">
        <f>VLOOKUP($B204,'Published Daily Data'!$B:$BF,MATCH(Z$1,'Published Daily Data'!$B$1:$BF$1,0),TRUE)</f>
        <v>0</v>
      </c>
      <c r="AA204" s="4">
        <f>VLOOKUP($B204,'Published Daily Data'!$B:$BF,MATCH(AA$1,'Published Daily Data'!$B$1:$BF$1,0),TRUE)</f>
        <v>0</v>
      </c>
      <c r="AB204" s="4">
        <f>VLOOKUP($B204,'Published Daily Data'!$B:$BF,MATCH(AB$1,'Published Daily Data'!$B$1:$BF$1,0),TRUE)</f>
        <v>0</v>
      </c>
      <c r="AC204" s="4">
        <f>VLOOKUP($B204,'Published Daily Data'!$B:$BF,MATCH(AC$1,'Published Daily Data'!$B$1:$BF$1,0),TRUE)</f>
        <v>-45141</v>
      </c>
      <c r="AD204" s="4">
        <f>VLOOKUP($B204,'Published Daily Data'!$B:$BF,MATCH(AD$1,'Published Daily Data'!$B$1:$BF$1,0),TRUE)</f>
        <v>0</v>
      </c>
    </row>
    <row r="205" spans="1:30">
      <c r="A205" s="5"/>
      <c r="B205" s="11">
        <f t="shared" si="4"/>
        <v>43787</v>
      </c>
      <c r="C205" s="4">
        <f>VLOOKUP($B205,'Published Daily Data'!$B:$BF,MATCH(C$1,'Published Daily Data'!$B$1:$BF$1,0),TRUE)</f>
        <v>336200</v>
      </c>
      <c r="D205" s="4">
        <f>VLOOKUP($B205,'Published Daily Data'!$B:$BF,MATCH(D$1,'Published Daily Data'!$B$1:$BF$1,0),TRUE)</f>
        <v>338364</v>
      </c>
      <c r="E205" s="4">
        <f>VLOOKUP($B205,'Published Daily Data'!$B:$BF,MATCH(E$1,'Published Daily Data'!$B$1:$BF$1,0),TRUE)</f>
        <v>282213</v>
      </c>
      <c r="F205" s="4">
        <f>VLOOKUP($B205,'Published Daily Data'!$B:$BF,MATCH(F$1,'Published Daily Data'!$B$1:$BF$1,0),TRUE)</f>
        <v>-56151</v>
      </c>
      <c r="G205" s="4">
        <f>VLOOKUP($B205,'Published Daily Data'!$B:$BF,MATCH(G$1,'Published Daily Data'!$B$1:$BF$1,0),TRUE)</f>
        <v>5569</v>
      </c>
      <c r="H205" s="4">
        <f>VLOOKUP($B205,'Published Daily Data'!$B:$BF,MATCH(H$1,'Published Daily Data'!$B$1:$BF$1,0),TRUE)</f>
        <v>150966</v>
      </c>
      <c r="I205" s="4">
        <f>VLOOKUP($B205,'Published Daily Data'!$B:$BF,MATCH(I$1,'Published Daily Data'!$B$1:$BF$1,0),TRUE)</f>
        <v>79968</v>
      </c>
      <c r="J205" s="4">
        <f>VLOOKUP($B205,'Published Daily Data'!$B:$BF,MATCH(J$1,'Published Daily Data'!$B$1:$BF$1,0),TRUE)</f>
        <v>318</v>
      </c>
      <c r="K205" s="4">
        <f>VLOOKUP($B205,'Published Daily Data'!$B:$BF,MATCH(K$1,'Published Daily Data'!$B$1:$BF$1,0),TRUE)</f>
        <v>17960</v>
      </c>
      <c r="L205" s="4">
        <f>VLOOKUP($B205,'Published Daily Data'!$B:$BF,MATCH(L$1,'Published Daily Data'!$B$1:$BF$1,0),TRUE)</f>
        <v>147</v>
      </c>
      <c r="M205" s="4">
        <f>VLOOKUP($B205,'Published Daily Data'!$B:$BF,MATCH(M$1,'Published Daily Data'!$B$1:$BF$1,0),TRUE)</f>
        <v>10170</v>
      </c>
      <c r="N205" s="4">
        <f>VLOOKUP($B205,'Published Daily Data'!$B:$BF,MATCH(N$1,'Published Daily Data'!$B$1:$BF$1,0),TRUE)</f>
        <v>17119</v>
      </c>
      <c r="O205" s="4">
        <f>VLOOKUP($B205,'Published Daily Data'!$B:$BF,MATCH(O$1,'Published Daily Data'!$B$1:$BF$1,0),TRUE)</f>
        <v>0</v>
      </c>
      <c r="P205" s="4">
        <f>VLOOKUP($B205,'Published Daily Data'!$B:$BF,MATCH(P$1,'Published Daily Data'!$B$1:$BF$1,0),TRUE)</f>
        <v>0</v>
      </c>
      <c r="Q205" s="4">
        <f>VLOOKUP($B205,'Published Daily Data'!$B:$BF,MATCH(Q$1,'Published Daily Data'!$B$1:$BF$1,0),TRUE)</f>
        <v>0</v>
      </c>
      <c r="R205" s="4">
        <f>VLOOKUP($B205,'Published Daily Data'!$B:$BF,MATCH(R$1,'Published Daily Data'!$B$1:$BF$1,0),TRUE)</f>
        <v>0</v>
      </c>
      <c r="S205" s="4">
        <f>VLOOKUP($B205,'Published Daily Data'!$B:$BF,MATCH(S$1,'Published Daily Data'!$B$1:$BF$1,0),TRUE)</f>
        <v>0</v>
      </c>
      <c r="T205" s="4">
        <f>VLOOKUP($B205,'Published Daily Data'!$B:$BF,MATCH(T$1,'Published Daily Data'!$B$1:$BF$1,0),TRUE)</f>
        <v>0</v>
      </c>
      <c r="U205" s="4">
        <f>VLOOKUP($B205,'Published Daily Data'!$B:$BF,MATCH(U$1,'Published Daily Data'!$B$1:$BF$1,0),TRUE)</f>
        <v>0</v>
      </c>
      <c r="V205" s="4">
        <f>VLOOKUP($B205,'Published Daily Data'!$B:$BF,MATCH(V$1,'Published Daily Data'!$B$1:$BF$1,0),TRUE)</f>
        <v>0</v>
      </c>
      <c r="W205" s="4">
        <f>VLOOKUP($B205,'Published Daily Data'!$B:$BF,MATCH(W$1,'Published Daily Data'!$B$1:$BF$1,0),TRUE)</f>
        <v>0</v>
      </c>
      <c r="X205" s="4">
        <f>VLOOKUP($B205,'Published Daily Data'!$B:$BF,MATCH(X$1,'Published Daily Data'!$B$1:$BF$1,0),TRUE)</f>
        <v>-13739</v>
      </c>
      <c r="Y205" s="4">
        <f>VLOOKUP($B205,'Published Daily Data'!$B:$BF,MATCH(Y$1,'Published Daily Data'!$B$1:$BF$1,0),TRUE)</f>
        <v>0</v>
      </c>
      <c r="Z205" s="4">
        <f>VLOOKUP($B205,'Published Daily Data'!$B:$BF,MATCH(Z$1,'Published Daily Data'!$B$1:$BF$1,0),TRUE)</f>
        <v>0</v>
      </c>
      <c r="AA205" s="4">
        <f>VLOOKUP($B205,'Published Daily Data'!$B:$BF,MATCH(AA$1,'Published Daily Data'!$B$1:$BF$1,0),TRUE)</f>
        <v>0</v>
      </c>
      <c r="AB205" s="4">
        <f>VLOOKUP($B205,'Published Daily Data'!$B:$BF,MATCH(AB$1,'Published Daily Data'!$B$1:$BF$1,0),TRUE)</f>
        <v>0</v>
      </c>
      <c r="AC205" s="4">
        <f>VLOOKUP($B205,'Published Daily Data'!$B:$BF,MATCH(AC$1,'Published Daily Data'!$B$1:$BF$1,0),TRUE)</f>
        <v>-42409</v>
      </c>
      <c r="AD205" s="4">
        <f>VLOOKUP($B205,'Published Daily Data'!$B:$BF,MATCH(AD$1,'Published Daily Data'!$B$1:$BF$1,0),TRUE)</f>
        <v>0</v>
      </c>
    </row>
    <row r="206" spans="1:30">
      <c r="A206" s="5"/>
      <c r="B206" s="11">
        <f t="shared" si="4"/>
        <v>43788</v>
      </c>
      <c r="C206" s="4">
        <f>VLOOKUP($B206,'Published Daily Data'!$B:$BF,MATCH(C$1,'Published Daily Data'!$B$1:$BF$1,0),TRUE)</f>
        <v>324290</v>
      </c>
      <c r="D206" s="4">
        <f>VLOOKUP($B206,'Published Daily Data'!$B:$BF,MATCH(D$1,'Published Daily Data'!$B$1:$BF$1,0),TRUE)</f>
        <v>327323</v>
      </c>
      <c r="E206" s="4">
        <f>VLOOKUP($B206,'Published Daily Data'!$B:$BF,MATCH(E$1,'Published Daily Data'!$B$1:$BF$1,0),TRUE)</f>
        <v>270698</v>
      </c>
      <c r="F206" s="4">
        <f>VLOOKUP($B206,'Published Daily Data'!$B:$BF,MATCH(F$1,'Published Daily Data'!$B$1:$BF$1,0),TRUE)</f>
        <v>-56625</v>
      </c>
      <c r="G206" s="4">
        <f>VLOOKUP($B206,'Published Daily Data'!$B:$BF,MATCH(G$1,'Published Daily Data'!$B$1:$BF$1,0),TRUE)</f>
        <v>4513</v>
      </c>
      <c r="H206" s="4">
        <f>VLOOKUP($B206,'Published Daily Data'!$B:$BF,MATCH(H$1,'Published Daily Data'!$B$1:$BF$1,0),TRUE)</f>
        <v>148876</v>
      </c>
      <c r="I206" s="4">
        <f>VLOOKUP($B206,'Published Daily Data'!$B:$BF,MATCH(I$1,'Published Daily Data'!$B$1:$BF$1,0),TRUE)</f>
        <v>79981</v>
      </c>
      <c r="J206" s="4">
        <f>VLOOKUP($B206,'Published Daily Data'!$B:$BF,MATCH(J$1,'Published Daily Data'!$B$1:$BF$1,0),TRUE)</f>
        <v>2837</v>
      </c>
      <c r="K206" s="4">
        <f>VLOOKUP($B206,'Published Daily Data'!$B:$BF,MATCH(K$1,'Published Daily Data'!$B$1:$BF$1,0),TRUE)</f>
        <v>15745</v>
      </c>
      <c r="L206" s="4">
        <f>VLOOKUP($B206,'Published Daily Data'!$B:$BF,MATCH(L$1,'Published Daily Data'!$B$1:$BF$1,0),TRUE)</f>
        <v>137</v>
      </c>
      <c r="M206" s="4">
        <f>VLOOKUP($B206,'Published Daily Data'!$B:$BF,MATCH(M$1,'Published Daily Data'!$B$1:$BF$1,0),TRUE)</f>
        <v>1171</v>
      </c>
      <c r="N206" s="4">
        <f>VLOOKUP($B206,'Published Daily Data'!$B:$BF,MATCH(N$1,'Published Daily Data'!$B$1:$BF$1,0),TRUE)</f>
        <v>17442</v>
      </c>
      <c r="O206" s="4">
        <f>VLOOKUP($B206,'Published Daily Data'!$B:$BF,MATCH(O$1,'Published Daily Data'!$B$1:$BF$1,0),TRUE)</f>
        <v>0</v>
      </c>
      <c r="P206" s="4">
        <f>VLOOKUP($B206,'Published Daily Data'!$B:$BF,MATCH(P$1,'Published Daily Data'!$B$1:$BF$1,0),TRUE)</f>
        <v>0</v>
      </c>
      <c r="Q206" s="4">
        <f>VLOOKUP($B206,'Published Daily Data'!$B:$BF,MATCH(Q$1,'Published Daily Data'!$B$1:$BF$1,0),TRUE)</f>
        <v>0</v>
      </c>
      <c r="R206" s="4">
        <f>VLOOKUP($B206,'Published Daily Data'!$B:$BF,MATCH(R$1,'Published Daily Data'!$B$1:$BF$1,0),TRUE)</f>
        <v>0</v>
      </c>
      <c r="S206" s="4">
        <f>VLOOKUP($B206,'Published Daily Data'!$B:$BF,MATCH(S$1,'Published Daily Data'!$B$1:$BF$1,0),TRUE)</f>
        <v>0</v>
      </c>
      <c r="T206" s="4">
        <f>VLOOKUP($B206,'Published Daily Data'!$B:$BF,MATCH(T$1,'Published Daily Data'!$B$1:$BF$1,0),TRUE)</f>
        <v>0</v>
      </c>
      <c r="U206" s="4">
        <f>VLOOKUP($B206,'Published Daily Data'!$B:$BF,MATCH(U$1,'Published Daily Data'!$B$1:$BF$1,0),TRUE)</f>
        <v>0</v>
      </c>
      <c r="V206" s="4">
        <f>VLOOKUP($B206,'Published Daily Data'!$B:$BF,MATCH(V$1,'Published Daily Data'!$B$1:$BF$1,0),TRUE)</f>
        <v>0</v>
      </c>
      <c r="W206" s="4">
        <f>VLOOKUP($B206,'Published Daily Data'!$B:$BF,MATCH(W$1,'Published Daily Data'!$B$1:$BF$1,0),TRUE)</f>
        <v>0</v>
      </c>
      <c r="X206" s="4">
        <f>VLOOKUP($B206,'Published Daily Data'!$B:$BF,MATCH(X$1,'Published Daily Data'!$B$1:$BF$1,0),TRUE)</f>
        <v>-10507</v>
      </c>
      <c r="Y206" s="4">
        <f>VLOOKUP($B206,'Published Daily Data'!$B:$BF,MATCH(Y$1,'Published Daily Data'!$B$1:$BF$1,0),TRUE)</f>
        <v>0</v>
      </c>
      <c r="Z206" s="4">
        <f>VLOOKUP($B206,'Published Daily Data'!$B:$BF,MATCH(Z$1,'Published Daily Data'!$B$1:$BF$1,0),TRUE)</f>
        <v>0</v>
      </c>
      <c r="AA206" s="4">
        <f>VLOOKUP($B206,'Published Daily Data'!$B:$BF,MATCH(AA$1,'Published Daily Data'!$B$1:$BF$1,0),TRUE)</f>
        <v>0</v>
      </c>
      <c r="AB206" s="4">
        <f>VLOOKUP($B206,'Published Daily Data'!$B:$BF,MATCH(AB$1,'Published Daily Data'!$B$1:$BF$1,0),TRUE)</f>
        <v>0</v>
      </c>
      <c r="AC206" s="4">
        <f>VLOOKUP($B206,'Published Daily Data'!$B:$BF,MATCH(AC$1,'Published Daily Data'!$B$1:$BF$1,0),TRUE)</f>
        <v>-46120</v>
      </c>
      <c r="AD206" s="4">
        <f>VLOOKUP($B206,'Published Daily Data'!$B:$BF,MATCH(AD$1,'Published Daily Data'!$B$1:$BF$1,0),TRUE)</f>
        <v>0</v>
      </c>
    </row>
    <row r="207" spans="1:30">
      <c r="A207" s="5"/>
      <c r="B207" s="11">
        <f t="shared" si="4"/>
        <v>43789</v>
      </c>
      <c r="C207" s="4">
        <f>VLOOKUP($B207,'Published Daily Data'!$B:$BF,MATCH(C$1,'Published Daily Data'!$B$1:$BF$1,0),TRUE)</f>
        <v>327080</v>
      </c>
      <c r="D207" s="4">
        <f>VLOOKUP($B207,'Published Daily Data'!$B:$BF,MATCH(D$1,'Published Daily Data'!$B$1:$BF$1,0),TRUE)</f>
        <v>333345</v>
      </c>
      <c r="E207" s="4">
        <f>VLOOKUP($B207,'Published Daily Data'!$B:$BF,MATCH(E$1,'Published Daily Data'!$B$1:$BF$1,0),TRUE)</f>
        <v>272811</v>
      </c>
      <c r="F207" s="4">
        <f>VLOOKUP($B207,'Published Daily Data'!$B:$BF,MATCH(F$1,'Published Daily Data'!$B$1:$BF$1,0),TRUE)</f>
        <v>-60534</v>
      </c>
      <c r="G207" s="4">
        <f>VLOOKUP($B207,'Published Daily Data'!$B:$BF,MATCH(G$1,'Published Daily Data'!$B$1:$BF$1,0),TRUE)</f>
        <v>454</v>
      </c>
      <c r="H207" s="4">
        <f>VLOOKUP($B207,'Published Daily Data'!$B:$BF,MATCH(H$1,'Published Daily Data'!$B$1:$BF$1,0),TRUE)</f>
        <v>154041</v>
      </c>
      <c r="I207" s="4">
        <f>VLOOKUP($B207,'Published Daily Data'!$B:$BF,MATCH(I$1,'Published Daily Data'!$B$1:$BF$1,0),TRUE)</f>
        <v>80067</v>
      </c>
      <c r="J207" s="4">
        <f>VLOOKUP($B207,'Published Daily Data'!$B:$BF,MATCH(J$1,'Published Daily Data'!$B$1:$BF$1,0),TRUE)</f>
        <v>216</v>
      </c>
      <c r="K207" s="4">
        <f>VLOOKUP($B207,'Published Daily Data'!$B:$BF,MATCH(K$1,'Published Daily Data'!$B$1:$BF$1,0),TRUE)</f>
        <v>18823</v>
      </c>
      <c r="L207" s="4">
        <f>VLOOKUP($B207,'Published Daily Data'!$B:$BF,MATCH(L$1,'Published Daily Data'!$B$1:$BF$1,0),TRUE)</f>
        <v>90</v>
      </c>
      <c r="M207" s="4">
        <f>VLOOKUP($B207,'Published Daily Data'!$B:$BF,MATCH(M$1,'Published Daily Data'!$B$1:$BF$1,0),TRUE)</f>
        <v>2586</v>
      </c>
      <c r="N207" s="4">
        <f>VLOOKUP($B207,'Published Daily Data'!$B:$BF,MATCH(N$1,'Published Daily Data'!$B$1:$BF$1,0),TRUE)</f>
        <v>16533</v>
      </c>
      <c r="O207" s="4">
        <f>VLOOKUP($B207,'Published Daily Data'!$B:$BF,MATCH(O$1,'Published Daily Data'!$B$1:$BF$1,0),TRUE)</f>
        <v>0</v>
      </c>
      <c r="P207" s="4">
        <f>VLOOKUP($B207,'Published Daily Data'!$B:$BF,MATCH(P$1,'Published Daily Data'!$B$1:$BF$1,0),TRUE)</f>
        <v>0</v>
      </c>
      <c r="Q207" s="4">
        <f>VLOOKUP($B207,'Published Daily Data'!$B:$BF,MATCH(Q$1,'Published Daily Data'!$B$1:$BF$1,0),TRUE)</f>
        <v>0</v>
      </c>
      <c r="R207" s="4">
        <f>VLOOKUP($B207,'Published Daily Data'!$B:$BF,MATCH(R$1,'Published Daily Data'!$B$1:$BF$1,0),TRUE)</f>
        <v>0</v>
      </c>
      <c r="S207" s="4">
        <f>VLOOKUP($B207,'Published Daily Data'!$B:$BF,MATCH(S$1,'Published Daily Data'!$B$1:$BF$1,0),TRUE)</f>
        <v>0</v>
      </c>
      <c r="T207" s="4">
        <f>VLOOKUP($B207,'Published Daily Data'!$B:$BF,MATCH(T$1,'Published Daily Data'!$B$1:$BF$1,0),TRUE)</f>
        <v>0</v>
      </c>
      <c r="U207" s="4">
        <f>VLOOKUP($B207,'Published Daily Data'!$B:$BF,MATCH(U$1,'Published Daily Data'!$B$1:$BF$1,0),TRUE)</f>
        <v>0</v>
      </c>
      <c r="V207" s="4">
        <f>VLOOKUP($B207,'Published Daily Data'!$B:$BF,MATCH(V$1,'Published Daily Data'!$B$1:$BF$1,0),TRUE)</f>
        <v>0</v>
      </c>
      <c r="W207" s="4">
        <f>VLOOKUP($B207,'Published Daily Data'!$B:$BF,MATCH(W$1,'Published Daily Data'!$B$1:$BF$1,0),TRUE)</f>
        <v>0</v>
      </c>
      <c r="X207" s="4">
        <f>VLOOKUP($B207,'Published Daily Data'!$B:$BF,MATCH(X$1,'Published Daily Data'!$B$1:$BF$1,0),TRUE)</f>
        <v>-12261</v>
      </c>
      <c r="Y207" s="4">
        <f>VLOOKUP($B207,'Published Daily Data'!$B:$BF,MATCH(Y$1,'Published Daily Data'!$B$1:$BF$1,0),TRUE)</f>
        <v>0</v>
      </c>
      <c r="Z207" s="4">
        <f>VLOOKUP($B207,'Published Daily Data'!$B:$BF,MATCH(Z$1,'Published Daily Data'!$B$1:$BF$1,0),TRUE)</f>
        <v>0</v>
      </c>
      <c r="AA207" s="4">
        <f>VLOOKUP($B207,'Published Daily Data'!$B:$BF,MATCH(AA$1,'Published Daily Data'!$B$1:$BF$1,0),TRUE)</f>
        <v>0</v>
      </c>
      <c r="AB207" s="4">
        <f>VLOOKUP($B207,'Published Daily Data'!$B:$BF,MATCH(AB$1,'Published Daily Data'!$B$1:$BF$1,0),TRUE)</f>
        <v>0</v>
      </c>
      <c r="AC207" s="4">
        <f>VLOOKUP($B207,'Published Daily Data'!$B:$BF,MATCH(AC$1,'Published Daily Data'!$B$1:$BF$1,0),TRUE)</f>
        <v>-48275</v>
      </c>
      <c r="AD207" s="4">
        <f>VLOOKUP($B207,'Published Daily Data'!$B:$BF,MATCH(AD$1,'Published Daily Data'!$B$1:$BF$1,0),TRUE)</f>
        <v>0</v>
      </c>
    </row>
    <row r="208" spans="1:30">
      <c r="A208" s="5"/>
      <c r="B208" s="11">
        <f t="shared" si="4"/>
        <v>43790</v>
      </c>
      <c r="C208" s="4">
        <f>VLOOKUP($B208,'Published Daily Data'!$B:$BF,MATCH(C$1,'Published Daily Data'!$B$1:$BF$1,0),TRUE)</f>
        <v>313150</v>
      </c>
      <c r="D208" s="4">
        <f>VLOOKUP($B208,'Published Daily Data'!$B:$BF,MATCH(D$1,'Published Daily Data'!$B$1:$BF$1,0),TRUE)</f>
        <v>319149</v>
      </c>
      <c r="E208" s="4">
        <f>VLOOKUP($B208,'Published Daily Data'!$B:$BF,MATCH(E$1,'Published Daily Data'!$B$1:$BF$1,0),TRUE)</f>
        <v>261704</v>
      </c>
      <c r="F208" s="4">
        <f>VLOOKUP($B208,'Published Daily Data'!$B:$BF,MATCH(F$1,'Published Daily Data'!$B$1:$BF$1,0),TRUE)</f>
        <v>-57445</v>
      </c>
      <c r="G208" s="4">
        <f>VLOOKUP($B208,'Published Daily Data'!$B:$BF,MATCH(G$1,'Published Daily Data'!$B$1:$BF$1,0),TRUE)</f>
        <v>433</v>
      </c>
      <c r="H208" s="4">
        <f>VLOOKUP($B208,'Published Daily Data'!$B:$BF,MATCH(H$1,'Published Daily Data'!$B$1:$BF$1,0),TRUE)</f>
        <v>138083</v>
      </c>
      <c r="I208" s="4">
        <f>VLOOKUP($B208,'Published Daily Data'!$B:$BF,MATCH(I$1,'Published Daily Data'!$B$1:$BF$1,0),TRUE)</f>
        <v>80108</v>
      </c>
      <c r="J208" s="4">
        <f>VLOOKUP($B208,'Published Daily Data'!$B:$BF,MATCH(J$1,'Published Daily Data'!$B$1:$BF$1,0),TRUE)</f>
        <v>702</v>
      </c>
      <c r="K208" s="4">
        <f>VLOOKUP($B208,'Published Daily Data'!$B:$BF,MATCH(K$1,'Published Daily Data'!$B$1:$BF$1,0),TRUE)</f>
        <v>20083</v>
      </c>
      <c r="L208" s="4">
        <f>VLOOKUP($B208,'Published Daily Data'!$B:$BF,MATCH(L$1,'Published Daily Data'!$B$1:$BF$1,0),TRUE)</f>
        <v>731</v>
      </c>
      <c r="M208" s="4">
        <f>VLOOKUP($B208,'Published Daily Data'!$B:$BF,MATCH(M$1,'Published Daily Data'!$B$1:$BF$1,0),TRUE)</f>
        <v>5313</v>
      </c>
      <c r="N208" s="4">
        <f>VLOOKUP($B208,'Published Daily Data'!$B:$BF,MATCH(N$1,'Published Daily Data'!$B$1:$BF$1,0),TRUE)</f>
        <v>16256</v>
      </c>
      <c r="O208" s="4">
        <f>VLOOKUP($B208,'Published Daily Data'!$B:$BF,MATCH(O$1,'Published Daily Data'!$B$1:$BF$1,0),TRUE)</f>
        <v>0</v>
      </c>
      <c r="P208" s="4">
        <f>VLOOKUP($B208,'Published Daily Data'!$B:$BF,MATCH(P$1,'Published Daily Data'!$B$1:$BF$1,0),TRUE)</f>
        <v>0</v>
      </c>
      <c r="Q208" s="4">
        <f>VLOOKUP($B208,'Published Daily Data'!$B:$BF,MATCH(Q$1,'Published Daily Data'!$B$1:$BF$1,0),TRUE)</f>
        <v>0</v>
      </c>
      <c r="R208" s="4">
        <f>VLOOKUP($B208,'Published Daily Data'!$B:$BF,MATCH(R$1,'Published Daily Data'!$B$1:$BF$1,0),TRUE)</f>
        <v>0</v>
      </c>
      <c r="S208" s="4">
        <f>VLOOKUP($B208,'Published Daily Data'!$B:$BF,MATCH(S$1,'Published Daily Data'!$B$1:$BF$1,0),TRUE)</f>
        <v>0</v>
      </c>
      <c r="T208" s="4">
        <f>VLOOKUP($B208,'Published Daily Data'!$B:$BF,MATCH(T$1,'Published Daily Data'!$B$1:$BF$1,0),TRUE)</f>
        <v>0</v>
      </c>
      <c r="U208" s="4">
        <f>VLOOKUP($B208,'Published Daily Data'!$B:$BF,MATCH(U$1,'Published Daily Data'!$B$1:$BF$1,0),TRUE)</f>
        <v>0</v>
      </c>
      <c r="V208" s="4">
        <f>VLOOKUP($B208,'Published Daily Data'!$B:$BF,MATCH(V$1,'Published Daily Data'!$B$1:$BF$1,0),TRUE)</f>
        <v>0</v>
      </c>
      <c r="W208" s="4">
        <f>VLOOKUP($B208,'Published Daily Data'!$B:$BF,MATCH(W$1,'Published Daily Data'!$B$1:$BF$1,0),TRUE)</f>
        <v>0</v>
      </c>
      <c r="X208" s="4">
        <f>VLOOKUP($B208,'Published Daily Data'!$B:$BF,MATCH(X$1,'Published Daily Data'!$B$1:$BF$1,0),TRUE)</f>
        <v>-11761</v>
      </c>
      <c r="Y208" s="4">
        <f>VLOOKUP($B208,'Published Daily Data'!$B:$BF,MATCH(Y$1,'Published Daily Data'!$B$1:$BF$1,0),TRUE)</f>
        <v>0</v>
      </c>
      <c r="Z208" s="4">
        <f>VLOOKUP($B208,'Published Daily Data'!$B:$BF,MATCH(Z$1,'Published Daily Data'!$B$1:$BF$1,0),TRUE)</f>
        <v>0</v>
      </c>
      <c r="AA208" s="4">
        <f>VLOOKUP($B208,'Published Daily Data'!$B:$BF,MATCH(AA$1,'Published Daily Data'!$B$1:$BF$1,0),TRUE)</f>
        <v>0</v>
      </c>
      <c r="AB208" s="4">
        <f>VLOOKUP($B208,'Published Daily Data'!$B:$BF,MATCH(AB$1,'Published Daily Data'!$B$1:$BF$1,0),TRUE)</f>
        <v>0</v>
      </c>
      <c r="AC208" s="4">
        <f>VLOOKUP($B208,'Published Daily Data'!$B:$BF,MATCH(AC$1,'Published Daily Data'!$B$1:$BF$1,0),TRUE)</f>
        <v>-45684</v>
      </c>
      <c r="AD208" s="4">
        <f>VLOOKUP($B208,'Published Daily Data'!$B:$BF,MATCH(AD$1,'Published Daily Data'!$B$1:$BF$1,0),TRUE)</f>
        <v>0</v>
      </c>
    </row>
    <row r="209" spans="1:30">
      <c r="A209" s="5"/>
      <c r="B209" s="11">
        <f t="shared" si="4"/>
        <v>43791</v>
      </c>
      <c r="C209" s="4">
        <f>VLOOKUP($B209,'Published Daily Data'!$B:$BF,MATCH(C$1,'Published Daily Data'!$B$1:$BF$1,0),TRUE)</f>
        <v>313010</v>
      </c>
      <c r="D209" s="4">
        <f>VLOOKUP($B209,'Published Daily Data'!$B:$BF,MATCH(D$1,'Published Daily Data'!$B$1:$BF$1,0),TRUE)</f>
        <v>324397</v>
      </c>
      <c r="E209" s="4">
        <f>VLOOKUP($B209,'Published Daily Data'!$B:$BF,MATCH(E$1,'Published Daily Data'!$B$1:$BF$1,0),TRUE)</f>
        <v>268439</v>
      </c>
      <c r="F209" s="4">
        <f>VLOOKUP($B209,'Published Daily Data'!$B:$BF,MATCH(F$1,'Published Daily Data'!$B$1:$BF$1,0),TRUE)</f>
        <v>-55958</v>
      </c>
      <c r="G209" s="4">
        <f>VLOOKUP($B209,'Published Daily Data'!$B:$BF,MATCH(G$1,'Published Daily Data'!$B$1:$BF$1,0),TRUE)</f>
        <v>21</v>
      </c>
      <c r="H209" s="4">
        <f>VLOOKUP($B209,'Published Daily Data'!$B:$BF,MATCH(H$1,'Published Daily Data'!$B$1:$BF$1,0),TRUE)</f>
        <v>141182</v>
      </c>
      <c r="I209" s="4">
        <f>VLOOKUP($B209,'Published Daily Data'!$B:$BF,MATCH(I$1,'Published Daily Data'!$B$1:$BF$1,0),TRUE)</f>
        <v>75470</v>
      </c>
      <c r="J209" s="4">
        <f>VLOOKUP($B209,'Published Daily Data'!$B:$BF,MATCH(J$1,'Published Daily Data'!$B$1:$BF$1,0),TRUE)</f>
        <v>433</v>
      </c>
      <c r="K209" s="4">
        <f>VLOOKUP($B209,'Published Daily Data'!$B:$BF,MATCH(K$1,'Published Daily Data'!$B$1:$BF$1,0),TRUE)</f>
        <v>20142</v>
      </c>
      <c r="L209" s="4">
        <f>VLOOKUP($B209,'Published Daily Data'!$B:$BF,MATCH(L$1,'Published Daily Data'!$B$1:$BF$1,0),TRUE)</f>
        <v>106</v>
      </c>
      <c r="M209" s="4">
        <f>VLOOKUP($B209,'Published Daily Data'!$B:$BF,MATCH(M$1,'Published Daily Data'!$B$1:$BF$1,0),TRUE)</f>
        <v>14639</v>
      </c>
      <c r="N209" s="4">
        <f>VLOOKUP($B209,'Published Daily Data'!$B:$BF,MATCH(N$1,'Published Daily Data'!$B$1:$BF$1,0),TRUE)</f>
        <v>16449</v>
      </c>
      <c r="O209" s="4">
        <f>VLOOKUP($B209,'Published Daily Data'!$B:$BF,MATCH(O$1,'Published Daily Data'!$B$1:$BF$1,0),TRUE)</f>
        <v>0</v>
      </c>
      <c r="P209" s="4">
        <f>VLOOKUP($B209,'Published Daily Data'!$B:$BF,MATCH(P$1,'Published Daily Data'!$B$1:$BF$1,0),TRUE)</f>
        <v>0</v>
      </c>
      <c r="Q209" s="4">
        <f>VLOOKUP($B209,'Published Daily Data'!$B:$BF,MATCH(Q$1,'Published Daily Data'!$B$1:$BF$1,0),TRUE)</f>
        <v>0</v>
      </c>
      <c r="R209" s="4">
        <f>VLOOKUP($B209,'Published Daily Data'!$B:$BF,MATCH(R$1,'Published Daily Data'!$B$1:$BF$1,0),TRUE)</f>
        <v>0</v>
      </c>
      <c r="S209" s="4">
        <f>VLOOKUP($B209,'Published Daily Data'!$B:$BF,MATCH(S$1,'Published Daily Data'!$B$1:$BF$1,0),TRUE)</f>
        <v>0</v>
      </c>
      <c r="T209" s="4">
        <f>VLOOKUP($B209,'Published Daily Data'!$B:$BF,MATCH(T$1,'Published Daily Data'!$B$1:$BF$1,0),TRUE)</f>
        <v>0</v>
      </c>
      <c r="U209" s="4">
        <f>VLOOKUP($B209,'Published Daily Data'!$B:$BF,MATCH(U$1,'Published Daily Data'!$B$1:$BF$1,0),TRUE)</f>
        <v>0</v>
      </c>
      <c r="V209" s="4">
        <f>VLOOKUP($B209,'Published Daily Data'!$B:$BF,MATCH(V$1,'Published Daily Data'!$B$1:$BF$1,0),TRUE)</f>
        <v>0</v>
      </c>
      <c r="W209" s="4">
        <f>VLOOKUP($B209,'Published Daily Data'!$B:$BF,MATCH(W$1,'Published Daily Data'!$B$1:$BF$1,0),TRUE)</f>
        <v>0</v>
      </c>
      <c r="X209" s="4">
        <f>VLOOKUP($B209,'Published Daily Data'!$B:$BF,MATCH(X$1,'Published Daily Data'!$B$1:$BF$1,0),TRUE)</f>
        <v>-13024</v>
      </c>
      <c r="Y209" s="4">
        <f>VLOOKUP($B209,'Published Daily Data'!$B:$BF,MATCH(Y$1,'Published Daily Data'!$B$1:$BF$1,0),TRUE)</f>
        <v>0</v>
      </c>
      <c r="Z209" s="4">
        <f>VLOOKUP($B209,'Published Daily Data'!$B:$BF,MATCH(Z$1,'Published Daily Data'!$B$1:$BF$1,0),TRUE)</f>
        <v>0</v>
      </c>
      <c r="AA209" s="4">
        <f>VLOOKUP($B209,'Published Daily Data'!$B:$BF,MATCH(AA$1,'Published Daily Data'!$B$1:$BF$1,0),TRUE)</f>
        <v>0</v>
      </c>
      <c r="AB209" s="4">
        <f>VLOOKUP($B209,'Published Daily Data'!$B:$BF,MATCH(AB$1,'Published Daily Data'!$B$1:$BF$1,0),TRUE)</f>
        <v>0</v>
      </c>
      <c r="AC209" s="4">
        <f>VLOOKUP($B209,'Published Daily Data'!$B:$BF,MATCH(AC$1,'Published Daily Data'!$B$1:$BF$1,0),TRUE)</f>
        <v>-42935</v>
      </c>
      <c r="AD209" s="4">
        <f>VLOOKUP($B209,'Published Daily Data'!$B:$BF,MATCH(AD$1,'Published Daily Data'!$B$1:$BF$1,0),TRUE)</f>
        <v>0</v>
      </c>
    </row>
    <row r="210" spans="1:30">
      <c r="A210" s="5"/>
      <c r="B210" s="11">
        <f t="shared" si="4"/>
        <v>43792</v>
      </c>
      <c r="C210" s="4">
        <f>VLOOKUP($B210,'Published Daily Data'!$B:$BF,MATCH(C$1,'Published Daily Data'!$B$1:$BF$1,0),TRUE)</f>
        <v>293100</v>
      </c>
      <c r="D210" s="4">
        <f>VLOOKUP($B210,'Published Daily Data'!$B:$BF,MATCH(D$1,'Published Daily Data'!$B$1:$BF$1,0),TRUE)</f>
        <v>303670</v>
      </c>
      <c r="E210" s="4">
        <f>VLOOKUP($B210,'Published Daily Data'!$B:$BF,MATCH(E$1,'Published Daily Data'!$B$1:$BF$1,0),TRUE)</f>
        <v>244631</v>
      </c>
      <c r="F210" s="4">
        <f>VLOOKUP($B210,'Published Daily Data'!$B:$BF,MATCH(F$1,'Published Daily Data'!$B$1:$BF$1,0),TRUE)</f>
        <v>-59039</v>
      </c>
      <c r="G210" s="4">
        <f>VLOOKUP($B210,'Published Daily Data'!$B:$BF,MATCH(G$1,'Published Daily Data'!$B$1:$BF$1,0),TRUE)</f>
        <v>358</v>
      </c>
      <c r="H210" s="4">
        <f>VLOOKUP($B210,'Published Daily Data'!$B:$BF,MATCH(H$1,'Published Daily Data'!$B$1:$BF$1,0),TRUE)</f>
        <v>119665</v>
      </c>
      <c r="I210" s="4">
        <f>VLOOKUP($B210,'Published Daily Data'!$B:$BF,MATCH(I$1,'Published Daily Data'!$B$1:$BF$1,0),TRUE)</f>
        <v>74789</v>
      </c>
      <c r="J210" s="4">
        <f>VLOOKUP($B210,'Published Daily Data'!$B:$BF,MATCH(J$1,'Published Daily Data'!$B$1:$BF$1,0),TRUE)</f>
        <v>8</v>
      </c>
      <c r="K210" s="4">
        <f>VLOOKUP($B210,'Published Daily Data'!$B:$BF,MATCH(K$1,'Published Daily Data'!$B$1:$BF$1,0),TRUE)</f>
        <v>18075</v>
      </c>
      <c r="L210" s="4">
        <f>VLOOKUP($B210,'Published Daily Data'!$B:$BF,MATCH(L$1,'Published Daily Data'!$B$1:$BF$1,0),TRUE)</f>
        <v>767</v>
      </c>
      <c r="M210" s="4">
        <f>VLOOKUP($B210,'Published Daily Data'!$B:$BF,MATCH(M$1,'Published Daily Data'!$B$1:$BF$1,0),TRUE)</f>
        <v>14697</v>
      </c>
      <c r="N210" s="4">
        <f>VLOOKUP($B210,'Published Daily Data'!$B:$BF,MATCH(N$1,'Published Daily Data'!$B$1:$BF$1,0),TRUE)</f>
        <v>16275</v>
      </c>
      <c r="O210" s="4">
        <f>VLOOKUP($B210,'Published Daily Data'!$B:$BF,MATCH(O$1,'Published Daily Data'!$B$1:$BF$1,0),TRUE)</f>
        <v>0</v>
      </c>
      <c r="P210" s="4">
        <f>VLOOKUP($B210,'Published Daily Data'!$B:$BF,MATCH(P$1,'Published Daily Data'!$B$1:$BF$1,0),TRUE)</f>
        <v>0</v>
      </c>
      <c r="Q210" s="4">
        <f>VLOOKUP($B210,'Published Daily Data'!$B:$BF,MATCH(Q$1,'Published Daily Data'!$B$1:$BF$1,0),TRUE)</f>
        <v>0</v>
      </c>
      <c r="R210" s="4">
        <f>VLOOKUP($B210,'Published Daily Data'!$B:$BF,MATCH(R$1,'Published Daily Data'!$B$1:$BF$1,0),TRUE)</f>
        <v>0</v>
      </c>
      <c r="S210" s="4">
        <f>VLOOKUP($B210,'Published Daily Data'!$B:$BF,MATCH(S$1,'Published Daily Data'!$B$1:$BF$1,0),TRUE)</f>
        <v>0</v>
      </c>
      <c r="T210" s="4">
        <f>VLOOKUP($B210,'Published Daily Data'!$B:$BF,MATCH(T$1,'Published Daily Data'!$B$1:$BF$1,0),TRUE)</f>
        <v>0</v>
      </c>
      <c r="U210" s="4">
        <f>VLOOKUP($B210,'Published Daily Data'!$B:$BF,MATCH(U$1,'Published Daily Data'!$B$1:$BF$1,0),TRUE)</f>
        <v>0</v>
      </c>
      <c r="V210" s="4">
        <f>VLOOKUP($B210,'Published Daily Data'!$B:$BF,MATCH(V$1,'Published Daily Data'!$B$1:$BF$1,0),TRUE)</f>
        <v>0</v>
      </c>
      <c r="W210" s="4">
        <f>VLOOKUP($B210,'Published Daily Data'!$B:$BF,MATCH(W$1,'Published Daily Data'!$B$1:$BF$1,0),TRUE)</f>
        <v>0</v>
      </c>
      <c r="X210" s="4">
        <f>VLOOKUP($B210,'Published Daily Data'!$B:$BF,MATCH(X$1,'Published Daily Data'!$B$1:$BF$1,0),TRUE)</f>
        <v>-12447</v>
      </c>
      <c r="Y210" s="4">
        <f>VLOOKUP($B210,'Published Daily Data'!$B:$BF,MATCH(Y$1,'Published Daily Data'!$B$1:$BF$1,0),TRUE)</f>
        <v>0</v>
      </c>
      <c r="Z210" s="4">
        <f>VLOOKUP($B210,'Published Daily Data'!$B:$BF,MATCH(Z$1,'Published Daily Data'!$B$1:$BF$1,0),TRUE)</f>
        <v>0</v>
      </c>
      <c r="AA210" s="4">
        <f>VLOOKUP($B210,'Published Daily Data'!$B:$BF,MATCH(AA$1,'Published Daily Data'!$B$1:$BF$1,0),TRUE)</f>
        <v>0</v>
      </c>
      <c r="AB210" s="4">
        <f>VLOOKUP($B210,'Published Daily Data'!$B:$BF,MATCH(AB$1,'Published Daily Data'!$B$1:$BF$1,0),TRUE)</f>
        <v>0</v>
      </c>
      <c r="AC210" s="4">
        <f>VLOOKUP($B210,'Published Daily Data'!$B:$BF,MATCH(AC$1,'Published Daily Data'!$B$1:$BF$1,0),TRUE)</f>
        <v>-46591</v>
      </c>
      <c r="AD210" s="4">
        <f>VLOOKUP($B210,'Published Daily Data'!$B:$BF,MATCH(AD$1,'Published Daily Data'!$B$1:$BF$1,0),TRUE)</f>
        <v>0</v>
      </c>
    </row>
    <row r="211" spans="1:30">
      <c r="A211" s="5"/>
      <c r="B211" s="11">
        <f t="shared" si="4"/>
        <v>43793</v>
      </c>
      <c r="C211" s="4">
        <f>VLOOKUP($B211,'Published Daily Data'!$B:$BF,MATCH(C$1,'Published Daily Data'!$B$1:$BF$1,0),TRUE)</f>
        <v>301550</v>
      </c>
      <c r="D211" s="4">
        <f>VLOOKUP($B211,'Published Daily Data'!$B:$BF,MATCH(D$1,'Published Daily Data'!$B$1:$BF$1,0),TRUE)</f>
        <v>318123</v>
      </c>
      <c r="E211" s="4">
        <f>VLOOKUP($B211,'Published Daily Data'!$B:$BF,MATCH(E$1,'Published Daily Data'!$B$1:$BF$1,0),TRUE)</f>
        <v>262419</v>
      </c>
      <c r="F211" s="4">
        <f>VLOOKUP($B211,'Published Daily Data'!$B:$BF,MATCH(F$1,'Published Daily Data'!$B$1:$BF$1,0),TRUE)</f>
        <v>-55704</v>
      </c>
      <c r="G211" s="4">
        <f>VLOOKUP($B211,'Published Daily Data'!$B:$BF,MATCH(G$1,'Published Daily Data'!$B$1:$BF$1,0),TRUE)</f>
        <v>328</v>
      </c>
      <c r="H211" s="4">
        <f>VLOOKUP($B211,'Published Daily Data'!$B:$BF,MATCH(H$1,'Published Daily Data'!$B$1:$BF$1,0),TRUE)</f>
        <v>145468</v>
      </c>
      <c r="I211" s="4">
        <f>VLOOKUP($B211,'Published Daily Data'!$B:$BF,MATCH(I$1,'Published Daily Data'!$B$1:$BF$1,0),TRUE)</f>
        <v>76558</v>
      </c>
      <c r="J211" s="4">
        <f>VLOOKUP($B211,'Published Daily Data'!$B:$BF,MATCH(J$1,'Published Daily Data'!$B$1:$BF$1,0),TRUE)</f>
        <v>0</v>
      </c>
      <c r="K211" s="4">
        <f>VLOOKUP($B211,'Published Daily Data'!$B:$BF,MATCH(K$1,'Published Daily Data'!$B$1:$BF$1,0),TRUE)</f>
        <v>16168</v>
      </c>
      <c r="L211" s="4">
        <f>VLOOKUP($B211,'Published Daily Data'!$B:$BF,MATCH(L$1,'Published Daily Data'!$B$1:$BF$1,0),TRUE)</f>
        <v>27</v>
      </c>
      <c r="M211" s="4">
        <f>VLOOKUP($B211,'Published Daily Data'!$B:$BF,MATCH(M$1,'Published Daily Data'!$B$1:$BF$1,0),TRUE)</f>
        <v>8258</v>
      </c>
      <c r="N211" s="4">
        <f>VLOOKUP($B211,'Published Daily Data'!$B:$BF,MATCH(N$1,'Published Daily Data'!$B$1:$BF$1,0),TRUE)</f>
        <v>15607</v>
      </c>
      <c r="O211" s="4">
        <f>VLOOKUP($B211,'Published Daily Data'!$B:$BF,MATCH(O$1,'Published Daily Data'!$B$1:$BF$1,0),TRUE)</f>
        <v>0</v>
      </c>
      <c r="P211" s="4">
        <f>VLOOKUP($B211,'Published Daily Data'!$B:$BF,MATCH(P$1,'Published Daily Data'!$B$1:$BF$1,0),TRUE)</f>
        <v>0</v>
      </c>
      <c r="Q211" s="4">
        <f>VLOOKUP($B211,'Published Daily Data'!$B:$BF,MATCH(Q$1,'Published Daily Data'!$B$1:$BF$1,0),TRUE)</f>
        <v>0</v>
      </c>
      <c r="R211" s="4">
        <f>VLOOKUP($B211,'Published Daily Data'!$B:$BF,MATCH(R$1,'Published Daily Data'!$B$1:$BF$1,0),TRUE)</f>
        <v>0</v>
      </c>
      <c r="S211" s="4">
        <f>VLOOKUP($B211,'Published Daily Data'!$B:$BF,MATCH(S$1,'Published Daily Data'!$B$1:$BF$1,0),TRUE)</f>
        <v>0</v>
      </c>
      <c r="T211" s="4">
        <f>VLOOKUP($B211,'Published Daily Data'!$B:$BF,MATCH(T$1,'Published Daily Data'!$B$1:$BF$1,0),TRUE)</f>
        <v>0</v>
      </c>
      <c r="U211" s="4">
        <f>VLOOKUP($B211,'Published Daily Data'!$B:$BF,MATCH(U$1,'Published Daily Data'!$B$1:$BF$1,0),TRUE)</f>
        <v>0</v>
      </c>
      <c r="V211" s="4">
        <f>VLOOKUP($B211,'Published Daily Data'!$B:$BF,MATCH(V$1,'Published Daily Data'!$B$1:$BF$1,0),TRUE)</f>
        <v>0</v>
      </c>
      <c r="W211" s="4">
        <f>VLOOKUP($B211,'Published Daily Data'!$B:$BF,MATCH(W$1,'Published Daily Data'!$B$1:$BF$1,0),TRUE)</f>
        <v>0</v>
      </c>
      <c r="X211" s="4">
        <f>VLOOKUP($B211,'Published Daily Data'!$B:$BF,MATCH(X$1,'Published Daily Data'!$B$1:$BF$1,0),TRUE)</f>
        <v>-11128</v>
      </c>
      <c r="Y211" s="4">
        <f>VLOOKUP($B211,'Published Daily Data'!$B:$BF,MATCH(Y$1,'Published Daily Data'!$B$1:$BF$1,0),TRUE)</f>
        <v>0</v>
      </c>
      <c r="Z211" s="4">
        <f>VLOOKUP($B211,'Published Daily Data'!$B:$BF,MATCH(Z$1,'Published Daily Data'!$B$1:$BF$1,0),TRUE)</f>
        <v>0</v>
      </c>
      <c r="AA211" s="4">
        <f>VLOOKUP($B211,'Published Daily Data'!$B:$BF,MATCH(AA$1,'Published Daily Data'!$B$1:$BF$1,0),TRUE)</f>
        <v>0</v>
      </c>
      <c r="AB211" s="4">
        <f>VLOOKUP($B211,'Published Daily Data'!$B:$BF,MATCH(AB$1,'Published Daily Data'!$B$1:$BF$1,0),TRUE)</f>
        <v>0</v>
      </c>
      <c r="AC211" s="4">
        <f>VLOOKUP($B211,'Published Daily Data'!$B:$BF,MATCH(AC$1,'Published Daily Data'!$B$1:$BF$1,0),TRUE)</f>
        <v>-44575</v>
      </c>
      <c r="AD211" s="4">
        <f>VLOOKUP($B211,'Published Daily Data'!$B:$BF,MATCH(AD$1,'Published Daily Data'!$B$1:$BF$1,0),TRUE)</f>
        <v>0</v>
      </c>
    </row>
    <row r="212" spans="1:30">
      <c r="A212" s="5"/>
      <c r="B212" s="11">
        <f t="shared" si="4"/>
        <v>43794</v>
      </c>
      <c r="C212" s="4">
        <f>VLOOKUP($B212,'Published Daily Data'!$B:$BF,MATCH(C$1,'Published Daily Data'!$B$1:$BF$1,0),TRUE)</f>
        <v>312180</v>
      </c>
      <c r="D212" s="4">
        <f>VLOOKUP($B212,'Published Daily Data'!$B:$BF,MATCH(D$1,'Published Daily Data'!$B$1:$BF$1,0),TRUE)</f>
        <v>315357</v>
      </c>
      <c r="E212" s="4">
        <f>VLOOKUP($B212,'Published Daily Data'!$B:$BF,MATCH(E$1,'Published Daily Data'!$B$1:$BF$1,0),TRUE)</f>
        <v>259386</v>
      </c>
      <c r="F212" s="4">
        <f>VLOOKUP($B212,'Published Daily Data'!$B:$BF,MATCH(F$1,'Published Daily Data'!$B$1:$BF$1,0),TRUE)</f>
        <v>-55971</v>
      </c>
      <c r="G212" s="4">
        <f>VLOOKUP($B212,'Published Daily Data'!$B:$BF,MATCH(G$1,'Published Daily Data'!$B$1:$BF$1,0),TRUE)</f>
        <v>85</v>
      </c>
      <c r="H212" s="4">
        <f>VLOOKUP($B212,'Published Daily Data'!$B:$BF,MATCH(H$1,'Published Daily Data'!$B$1:$BF$1,0),TRUE)</f>
        <v>128702</v>
      </c>
      <c r="I212" s="4">
        <f>VLOOKUP($B212,'Published Daily Data'!$B:$BF,MATCH(I$1,'Published Daily Data'!$B$1:$BF$1,0),TRUE)</f>
        <v>80358</v>
      </c>
      <c r="J212" s="4">
        <f>VLOOKUP($B212,'Published Daily Data'!$B:$BF,MATCH(J$1,'Published Daily Data'!$B$1:$BF$1,0),TRUE)</f>
        <v>1005</v>
      </c>
      <c r="K212" s="4">
        <f>VLOOKUP($B212,'Published Daily Data'!$B:$BF,MATCH(K$1,'Published Daily Data'!$B$1:$BF$1,0),TRUE)</f>
        <v>20471</v>
      </c>
      <c r="L212" s="4">
        <f>VLOOKUP($B212,'Published Daily Data'!$B:$BF,MATCH(L$1,'Published Daily Data'!$B$1:$BF$1,0),TRUE)</f>
        <v>616</v>
      </c>
      <c r="M212" s="4">
        <f>VLOOKUP($B212,'Published Daily Data'!$B:$BF,MATCH(M$1,'Published Daily Data'!$B$1:$BF$1,0),TRUE)</f>
        <v>12610</v>
      </c>
      <c r="N212" s="4">
        <f>VLOOKUP($B212,'Published Daily Data'!$B:$BF,MATCH(N$1,'Published Daily Data'!$B$1:$BF$1,0),TRUE)</f>
        <v>15542</v>
      </c>
      <c r="O212" s="4">
        <f>VLOOKUP($B212,'Published Daily Data'!$B:$BF,MATCH(O$1,'Published Daily Data'!$B$1:$BF$1,0),TRUE)</f>
        <v>0</v>
      </c>
      <c r="P212" s="4">
        <f>VLOOKUP($B212,'Published Daily Data'!$B:$BF,MATCH(P$1,'Published Daily Data'!$B$1:$BF$1,0),TRUE)</f>
        <v>0</v>
      </c>
      <c r="Q212" s="4">
        <f>VLOOKUP($B212,'Published Daily Data'!$B:$BF,MATCH(Q$1,'Published Daily Data'!$B$1:$BF$1,0),TRUE)</f>
        <v>0</v>
      </c>
      <c r="R212" s="4">
        <f>VLOOKUP($B212,'Published Daily Data'!$B:$BF,MATCH(R$1,'Published Daily Data'!$B$1:$BF$1,0),TRUE)</f>
        <v>0</v>
      </c>
      <c r="S212" s="4">
        <f>VLOOKUP($B212,'Published Daily Data'!$B:$BF,MATCH(S$1,'Published Daily Data'!$B$1:$BF$1,0),TRUE)</f>
        <v>0</v>
      </c>
      <c r="T212" s="4">
        <f>VLOOKUP($B212,'Published Daily Data'!$B:$BF,MATCH(T$1,'Published Daily Data'!$B$1:$BF$1,0),TRUE)</f>
        <v>0</v>
      </c>
      <c r="U212" s="4">
        <f>VLOOKUP($B212,'Published Daily Data'!$B:$BF,MATCH(U$1,'Published Daily Data'!$B$1:$BF$1,0),TRUE)</f>
        <v>0</v>
      </c>
      <c r="V212" s="4">
        <f>VLOOKUP($B212,'Published Daily Data'!$B:$BF,MATCH(V$1,'Published Daily Data'!$B$1:$BF$1,0),TRUE)</f>
        <v>0</v>
      </c>
      <c r="W212" s="4">
        <f>VLOOKUP($B212,'Published Daily Data'!$B:$BF,MATCH(W$1,'Published Daily Data'!$B$1:$BF$1,0),TRUE)</f>
        <v>0</v>
      </c>
      <c r="X212" s="4">
        <f>VLOOKUP($B212,'Published Daily Data'!$B:$BF,MATCH(X$1,'Published Daily Data'!$B$1:$BF$1,0),TRUE)</f>
        <v>-8981</v>
      </c>
      <c r="Y212" s="4">
        <f>VLOOKUP($B212,'Published Daily Data'!$B:$BF,MATCH(Y$1,'Published Daily Data'!$B$1:$BF$1,0),TRUE)</f>
        <v>0</v>
      </c>
      <c r="Z212" s="4">
        <f>VLOOKUP($B212,'Published Daily Data'!$B:$BF,MATCH(Z$1,'Published Daily Data'!$B$1:$BF$1,0),TRUE)</f>
        <v>0</v>
      </c>
      <c r="AA212" s="4">
        <f>VLOOKUP($B212,'Published Daily Data'!$B:$BF,MATCH(AA$1,'Published Daily Data'!$B$1:$BF$1,0),TRUE)</f>
        <v>0</v>
      </c>
      <c r="AB212" s="4">
        <f>VLOOKUP($B212,'Published Daily Data'!$B:$BF,MATCH(AB$1,'Published Daily Data'!$B$1:$BF$1,0),TRUE)</f>
        <v>0</v>
      </c>
      <c r="AC212" s="4">
        <f>VLOOKUP($B212,'Published Daily Data'!$B:$BF,MATCH(AC$1,'Published Daily Data'!$B$1:$BF$1,0),TRUE)</f>
        <v>-46989</v>
      </c>
      <c r="AD212" s="4">
        <f>VLOOKUP($B212,'Published Daily Data'!$B:$BF,MATCH(AD$1,'Published Daily Data'!$B$1:$BF$1,0),TRUE)</f>
        <v>0</v>
      </c>
    </row>
    <row r="213" spans="1:30">
      <c r="A213" s="5"/>
      <c r="B213" s="11">
        <f t="shared" si="4"/>
        <v>43795</v>
      </c>
      <c r="C213" s="4">
        <f>VLOOKUP($B213,'Published Daily Data'!$B:$BF,MATCH(C$1,'Published Daily Data'!$B$1:$BF$1,0),TRUE)</f>
        <v>308120</v>
      </c>
      <c r="D213" s="4">
        <f>VLOOKUP($B213,'Published Daily Data'!$B:$BF,MATCH(D$1,'Published Daily Data'!$B$1:$BF$1,0),TRUE)</f>
        <v>306970</v>
      </c>
      <c r="E213" s="4">
        <f>VLOOKUP($B213,'Published Daily Data'!$B:$BF,MATCH(E$1,'Published Daily Data'!$B$1:$BF$1,0),TRUE)</f>
        <v>256462</v>
      </c>
      <c r="F213" s="4">
        <f>VLOOKUP($B213,'Published Daily Data'!$B:$BF,MATCH(F$1,'Published Daily Data'!$B$1:$BF$1,0),TRUE)</f>
        <v>-50508</v>
      </c>
      <c r="G213" s="4">
        <f>VLOOKUP($B213,'Published Daily Data'!$B:$BF,MATCH(G$1,'Published Daily Data'!$B$1:$BF$1,0),TRUE)</f>
        <v>43</v>
      </c>
      <c r="H213" s="4">
        <f>VLOOKUP($B213,'Published Daily Data'!$B:$BF,MATCH(H$1,'Published Daily Data'!$B$1:$BF$1,0),TRUE)</f>
        <v>125654</v>
      </c>
      <c r="I213" s="4">
        <f>VLOOKUP($B213,'Published Daily Data'!$B:$BF,MATCH(I$1,'Published Daily Data'!$B$1:$BF$1,0),TRUE)</f>
        <v>80146</v>
      </c>
      <c r="J213" s="4">
        <f>VLOOKUP($B213,'Published Daily Data'!$B:$BF,MATCH(J$1,'Published Daily Data'!$B$1:$BF$1,0),TRUE)</f>
        <v>711</v>
      </c>
      <c r="K213" s="4">
        <f>VLOOKUP($B213,'Published Daily Data'!$B:$BF,MATCH(K$1,'Published Daily Data'!$B$1:$BF$1,0),TRUE)</f>
        <v>22878</v>
      </c>
      <c r="L213" s="4">
        <f>VLOOKUP($B213,'Published Daily Data'!$B:$BF,MATCH(L$1,'Published Daily Data'!$B$1:$BF$1,0),TRUE)</f>
        <v>721</v>
      </c>
      <c r="M213" s="4">
        <f>VLOOKUP($B213,'Published Daily Data'!$B:$BF,MATCH(M$1,'Published Daily Data'!$B$1:$BF$1,0),TRUE)</f>
        <v>10690</v>
      </c>
      <c r="N213" s="4">
        <f>VLOOKUP($B213,'Published Daily Data'!$B:$BF,MATCH(N$1,'Published Daily Data'!$B$1:$BF$1,0),TRUE)</f>
        <v>15614</v>
      </c>
      <c r="O213" s="4">
        <f>VLOOKUP($B213,'Published Daily Data'!$B:$BF,MATCH(O$1,'Published Daily Data'!$B$1:$BF$1,0),TRUE)</f>
        <v>0</v>
      </c>
      <c r="P213" s="4">
        <f>VLOOKUP($B213,'Published Daily Data'!$B:$BF,MATCH(P$1,'Published Daily Data'!$B$1:$BF$1,0),TRUE)</f>
        <v>0</v>
      </c>
      <c r="Q213" s="4">
        <f>VLOOKUP($B213,'Published Daily Data'!$B:$BF,MATCH(Q$1,'Published Daily Data'!$B$1:$BF$1,0),TRUE)</f>
        <v>0</v>
      </c>
      <c r="R213" s="4">
        <f>VLOOKUP($B213,'Published Daily Data'!$B:$BF,MATCH(R$1,'Published Daily Data'!$B$1:$BF$1,0),TRUE)</f>
        <v>0</v>
      </c>
      <c r="S213" s="4">
        <f>VLOOKUP($B213,'Published Daily Data'!$B:$BF,MATCH(S$1,'Published Daily Data'!$B$1:$BF$1,0),TRUE)</f>
        <v>0</v>
      </c>
      <c r="T213" s="4">
        <f>VLOOKUP($B213,'Published Daily Data'!$B:$BF,MATCH(T$1,'Published Daily Data'!$B$1:$BF$1,0),TRUE)</f>
        <v>0</v>
      </c>
      <c r="U213" s="4">
        <f>VLOOKUP($B213,'Published Daily Data'!$B:$BF,MATCH(U$1,'Published Daily Data'!$B$1:$BF$1,0),TRUE)</f>
        <v>0</v>
      </c>
      <c r="V213" s="4">
        <f>VLOOKUP($B213,'Published Daily Data'!$B:$BF,MATCH(V$1,'Published Daily Data'!$B$1:$BF$1,0),TRUE)</f>
        <v>0</v>
      </c>
      <c r="W213" s="4">
        <f>VLOOKUP($B213,'Published Daily Data'!$B:$BF,MATCH(W$1,'Published Daily Data'!$B$1:$BF$1,0),TRUE)</f>
        <v>0</v>
      </c>
      <c r="X213" s="4">
        <f>VLOOKUP($B213,'Published Daily Data'!$B:$BF,MATCH(X$1,'Published Daily Data'!$B$1:$BF$1,0),TRUE)</f>
        <v>-11677</v>
      </c>
      <c r="Y213" s="4">
        <f>VLOOKUP($B213,'Published Daily Data'!$B:$BF,MATCH(Y$1,'Published Daily Data'!$B$1:$BF$1,0),TRUE)</f>
        <v>0</v>
      </c>
      <c r="Z213" s="4">
        <f>VLOOKUP($B213,'Published Daily Data'!$B:$BF,MATCH(Z$1,'Published Daily Data'!$B$1:$BF$1,0),TRUE)</f>
        <v>0</v>
      </c>
      <c r="AA213" s="4">
        <f>VLOOKUP($B213,'Published Daily Data'!$B:$BF,MATCH(AA$1,'Published Daily Data'!$B$1:$BF$1,0),TRUE)</f>
        <v>0</v>
      </c>
      <c r="AB213" s="4">
        <f>VLOOKUP($B213,'Published Daily Data'!$B:$BF,MATCH(AB$1,'Published Daily Data'!$B$1:$BF$1,0),TRUE)</f>
        <v>0</v>
      </c>
      <c r="AC213" s="4">
        <f>VLOOKUP($B213,'Published Daily Data'!$B:$BF,MATCH(AC$1,'Published Daily Data'!$B$1:$BF$1,0),TRUE)</f>
        <v>-38833</v>
      </c>
      <c r="AD213" s="4">
        <f>VLOOKUP($B213,'Published Daily Data'!$B:$BF,MATCH(AD$1,'Published Daily Data'!$B$1:$BF$1,0),TRUE)</f>
        <v>0</v>
      </c>
    </row>
    <row r="214" spans="1:30">
      <c r="A214" s="5"/>
      <c r="B214" s="11">
        <f t="shared" si="4"/>
        <v>43796</v>
      </c>
      <c r="C214" s="4">
        <f>VLOOKUP($B214,'Published Daily Data'!$B:$BF,MATCH(C$1,'Published Daily Data'!$B$1:$BF$1,0),TRUE)</f>
        <v>314230</v>
      </c>
      <c r="D214" s="4">
        <f>VLOOKUP($B214,'Published Daily Data'!$B:$BF,MATCH(D$1,'Published Daily Data'!$B$1:$BF$1,0),TRUE)</f>
        <v>318059</v>
      </c>
      <c r="E214" s="4">
        <f>VLOOKUP($B214,'Published Daily Data'!$B:$BF,MATCH(E$1,'Published Daily Data'!$B$1:$BF$1,0),TRUE)</f>
        <v>257336</v>
      </c>
      <c r="F214" s="4">
        <f>VLOOKUP($B214,'Published Daily Data'!$B:$BF,MATCH(F$1,'Published Daily Data'!$B$1:$BF$1,0),TRUE)</f>
        <v>-60723</v>
      </c>
      <c r="G214" s="4">
        <f>VLOOKUP($B214,'Published Daily Data'!$B:$BF,MATCH(G$1,'Published Daily Data'!$B$1:$BF$1,0),TRUE)</f>
        <v>14</v>
      </c>
      <c r="H214" s="4">
        <f>VLOOKUP($B214,'Published Daily Data'!$B:$BF,MATCH(H$1,'Published Daily Data'!$B$1:$BF$1,0),TRUE)</f>
        <v>131444</v>
      </c>
      <c r="I214" s="4">
        <f>VLOOKUP($B214,'Published Daily Data'!$B:$BF,MATCH(I$1,'Published Daily Data'!$B$1:$BF$1,0),TRUE)</f>
        <v>80126</v>
      </c>
      <c r="J214" s="4">
        <f>VLOOKUP($B214,'Published Daily Data'!$B:$BF,MATCH(J$1,'Published Daily Data'!$B$1:$BF$1,0),TRUE)</f>
        <v>35</v>
      </c>
      <c r="K214" s="4">
        <f>VLOOKUP($B214,'Published Daily Data'!$B:$BF,MATCH(K$1,'Published Daily Data'!$B$1:$BF$1,0),TRUE)</f>
        <v>21404</v>
      </c>
      <c r="L214" s="4">
        <f>VLOOKUP($B214,'Published Daily Data'!$B:$BF,MATCH(L$1,'Published Daily Data'!$B$1:$BF$1,0),TRUE)</f>
        <v>203</v>
      </c>
      <c r="M214" s="4">
        <f>VLOOKUP($B214,'Published Daily Data'!$B:$BF,MATCH(M$1,'Published Daily Data'!$B$1:$BF$1,0),TRUE)</f>
        <v>9104</v>
      </c>
      <c r="N214" s="4">
        <f>VLOOKUP($B214,'Published Daily Data'!$B:$BF,MATCH(N$1,'Published Daily Data'!$B$1:$BF$1,0),TRUE)</f>
        <v>15006</v>
      </c>
      <c r="O214" s="4">
        <f>VLOOKUP($B214,'Published Daily Data'!$B:$BF,MATCH(O$1,'Published Daily Data'!$B$1:$BF$1,0),TRUE)</f>
        <v>0</v>
      </c>
      <c r="P214" s="4">
        <f>VLOOKUP($B214,'Published Daily Data'!$B:$BF,MATCH(P$1,'Published Daily Data'!$B$1:$BF$1,0),TRUE)</f>
        <v>0</v>
      </c>
      <c r="Q214" s="4">
        <f>VLOOKUP($B214,'Published Daily Data'!$B:$BF,MATCH(Q$1,'Published Daily Data'!$B$1:$BF$1,0),TRUE)</f>
        <v>0</v>
      </c>
      <c r="R214" s="4">
        <f>VLOOKUP($B214,'Published Daily Data'!$B:$BF,MATCH(R$1,'Published Daily Data'!$B$1:$BF$1,0),TRUE)</f>
        <v>0</v>
      </c>
      <c r="S214" s="4">
        <f>VLOOKUP($B214,'Published Daily Data'!$B:$BF,MATCH(S$1,'Published Daily Data'!$B$1:$BF$1,0),TRUE)</f>
        <v>0</v>
      </c>
      <c r="T214" s="4">
        <f>VLOOKUP($B214,'Published Daily Data'!$B:$BF,MATCH(T$1,'Published Daily Data'!$B$1:$BF$1,0),TRUE)</f>
        <v>0</v>
      </c>
      <c r="U214" s="4">
        <f>VLOOKUP($B214,'Published Daily Data'!$B:$BF,MATCH(U$1,'Published Daily Data'!$B$1:$BF$1,0),TRUE)</f>
        <v>0</v>
      </c>
      <c r="V214" s="4">
        <f>VLOOKUP($B214,'Published Daily Data'!$B:$BF,MATCH(V$1,'Published Daily Data'!$B$1:$BF$1,0),TRUE)</f>
        <v>0</v>
      </c>
      <c r="W214" s="4">
        <f>VLOOKUP($B214,'Published Daily Data'!$B:$BF,MATCH(W$1,'Published Daily Data'!$B$1:$BF$1,0),TRUE)</f>
        <v>0</v>
      </c>
      <c r="X214" s="4">
        <f>VLOOKUP($B214,'Published Daily Data'!$B:$BF,MATCH(X$1,'Published Daily Data'!$B$1:$BF$1,0),TRUE)</f>
        <v>-13921</v>
      </c>
      <c r="Y214" s="4">
        <f>VLOOKUP($B214,'Published Daily Data'!$B:$BF,MATCH(Y$1,'Published Daily Data'!$B$1:$BF$1,0),TRUE)</f>
        <v>0</v>
      </c>
      <c r="Z214" s="4">
        <f>VLOOKUP($B214,'Published Daily Data'!$B:$BF,MATCH(Z$1,'Published Daily Data'!$B$1:$BF$1,0),TRUE)</f>
        <v>0</v>
      </c>
      <c r="AA214" s="4">
        <f>VLOOKUP($B214,'Published Daily Data'!$B:$BF,MATCH(AA$1,'Published Daily Data'!$B$1:$BF$1,0),TRUE)</f>
        <v>0</v>
      </c>
      <c r="AB214" s="4">
        <f>VLOOKUP($B214,'Published Daily Data'!$B:$BF,MATCH(AB$1,'Published Daily Data'!$B$1:$BF$1,0),TRUE)</f>
        <v>0</v>
      </c>
      <c r="AC214" s="4">
        <f>VLOOKUP($B214,'Published Daily Data'!$B:$BF,MATCH(AC$1,'Published Daily Data'!$B$1:$BF$1,0),TRUE)</f>
        <v>-46801</v>
      </c>
      <c r="AD214" s="4">
        <f>VLOOKUP($B214,'Published Daily Data'!$B:$BF,MATCH(AD$1,'Published Daily Data'!$B$1:$BF$1,0),TRUE)</f>
        <v>0</v>
      </c>
    </row>
    <row r="215" spans="1:30">
      <c r="A215" s="5"/>
      <c r="B215" s="11">
        <f t="shared" si="4"/>
        <v>43797</v>
      </c>
      <c r="C215" s="4">
        <f>VLOOKUP($B215,'Published Daily Data'!$B:$BF,MATCH(C$1,'Published Daily Data'!$B$1:$BF$1,0),TRUE)</f>
        <v>274310</v>
      </c>
      <c r="D215" s="4">
        <f>VLOOKUP($B215,'Published Daily Data'!$B:$BF,MATCH(D$1,'Published Daily Data'!$B$1:$BF$1,0),TRUE)</f>
        <v>294480</v>
      </c>
      <c r="E215" s="4">
        <f>VLOOKUP($B215,'Published Daily Data'!$B:$BF,MATCH(E$1,'Published Daily Data'!$B$1:$BF$1,0),TRUE)</f>
        <v>229826</v>
      </c>
      <c r="F215" s="4">
        <f>VLOOKUP($B215,'Published Daily Data'!$B:$BF,MATCH(F$1,'Published Daily Data'!$B$1:$BF$1,0),TRUE)</f>
        <v>-64654</v>
      </c>
      <c r="G215" s="4">
        <f>VLOOKUP($B215,'Published Daily Data'!$B:$BF,MATCH(G$1,'Published Daily Data'!$B$1:$BF$1,0),TRUE)</f>
        <v>6</v>
      </c>
      <c r="H215" s="4">
        <f>VLOOKUP($B215,'Published Daily Data'!$B:$BF,MATCH(H$1,'Published Daily Data'!$B$1:$BF$1,0),TRUE)</f>
        <v>92488</v>
      </c>
      <c r="I215" s="4">
        <f>VLOOKUP($B215,'Published Daily Data'!$B:$BF,MATCH(I$1,'Published Daily Data'!$B$1:$BF$1,0),TRUE)</f>
        <v>80082</v>
      </c>
      <c r="J215" s="4">
        <f>VLOOKUP($B215,'Published Daily Data'!$B:$BF,MATCH(J$1,'Published Daily Data'!$B$1:$BF$1,0),TRUE)</f>
        <v>0</v>
      </c>
      <c r="K215" s="4">
        <f>VLOOKUP($B215,'Published Daily Data'!$B:$BF,MATCH(K$1,'Published Daily Data'!$B$1:$BF$1,0),TRUE)</f>
        <v>22081</v>
      </c>
      <c r="L215" s="4">
        <f>VLOOKUP($B215,'Published Daily Data'!$B:$BF,MATCH(L$1,'Published Daily Data'!$B$1:$BF$1,0),TRUE)</f>
        <v>329</v>
      </c>
      <c r="M215" s="4">
        <f>VLOOKUP($B215,'Published Daily Data'!$B:$BF,MATCH(M$1,'Published Daily Data'!$B$1:$BF$1,0),TRUE)</f>
        <v>19297</v>
      </c>
      <c r="N215" s="4">
        <f>VLOOKUP($B215,'Published Daily Data'!$B:$BF,MATCH(N$1,'Published Daily Data'!$B$1:$BF$1,0),TRUE)</f>
        <v>15543</v>
      </c>
      <c r="O215" s="4">
        <f>VLOOKUP($B215,'Published Daily Data'!$B:$BF,MATCH(O$1,'Published Daily Data'!$B$1:$BF$1,0),TRUE)</f>
        <v>0</v>
      </c>
      <c r="P215" s="4">
        <f>VLOOKUP($B215,'Published Daily Data'!$B:$BF,MATCH(P$1,'Published Daily Data'!$B$1:$BF$1,0),TRUE)</f>
        <v>0</v>
      </c>
      <c r="Q215" s="4">
        <f>VLOOKUP($B215,'Published Daily Data'!$B:$BF,MATCH(Q$1,'Published Daily Data'!$B$1:$BF$1,0),TRUE)</f>
        <v>0</v>
      </c>
      <c r="R215" s="4">
        <f>VLOOKUP($B215,'Published Daily Data'!$B:$BF,MATCH(R$1,'Published Daily Data'!$B$1:$BF$1,0),TRUE)</f>
        <v>0</v>
      </c>
      <c r="S215" s="4">
        <f>VLOOKUP($B215,'Published Daily Data'!$B:$BF,MATCH(S$1,'Published Daily Data'!$B$1:$BF$1,0),TRUE)</f>
        <v>0</v>
      </c>
      <c r="T215" s="4">
        <f>VLOOKUP($B215,'Published Daily Data'!$B:$BF,MATCH(T$1,'Published Daily Data'!$B$1:$BF$1,0),TRUE)</f>
        <v>0</v>
      </c>
      <c r="U215" s="4">
        <f>VLOOKUP($B215,'Published Daily Data'!$B:$BF,MATCH(U$1,'Published Daily Data'!$B$1:$BF$1,0),TRUE)</f>
        <v>0</v>
      </c>
      <c r="V215" s="4">
        <f>VLOOKUP($B215,'Published Daily Data'!$B:$BF,MATCH(V$1,'Published Daily Data'!$B$1:$BF$1,0),TRUE)</f>
        <v>0</v>
      </c>
      <c r="W215" s="4">
        <f>VLOOKUP($B215,'Published Daily Data'!$B:$BF,MATCH(W$1,'Published Daily Data'!$B$1:$BF$1,0),TRUE)</f>
        <v>0</v>
      </c>
      <c r="X215" s="4">
        <f>VLOOKUP($B215,'Published Daily Data'!$B:$BF,MATCH(X$1,'Published Daily Data'!$B$1:$BF$1,0),TRUE)</f>
        <v>-21254</v>
      </c>
      <c r="Y215" s="4">
        <f>VLOOKUP($B215,'Published Daily Data'!$B:$BF,MATCH(Y$1,'Published Daily Data'!$B$1:$BF$1,0),TRUE)</f>
        <v>0</v>
      </c>
      <c r="Z215" s="4">
        <f>VLOOKUP($B215,'Published Daily Data'!$B:$BF,MATCH(Z$1,'Published Daily Data'!$B$1:$BF$1,0),TRUE)</f>
        <v>0</v>
      </c>
      <c r="AA215" s="4">
        <f>VLOOKUP($B215,'Published Daily Data'!$B:$BF,MATCH(AA$1,'Published Daily Data'!$B$1:$BF$1,0),TRUE)</f>
        <v>0</v>
      </c>
      <c r="AB215" s="4">
        <f>VLOOKUP($B215,'Published Daily Data'!$B:$BF,MATCH(AB$1,'Published Daily Data'!$B$1:$BF$1,0),TRUE)</f>
        <v>0</v>
      </c>
      <c r="AC215" s="4">
        <f>VLOOKUP($B215,'Published Daily Data'!$B:$BF,MATCH(AC$1,'Published Daily Data'!$B$1:$BF$1,0),TRUE)</f>
        <v>-43401</v>
      </c>
      <c r="AD215" s="4">
        <f>VLOOKUP($B215,'Published Daily Data'!$B:$BF,MATCH(AD$1,'Published Daily Data'!$B$1:$BF$1,0),TRUE)</f>
        <v>0</v>
      </c>
    </row>
    <row r="216" spans="1:30">
      <c r="A216" s="5"/>
      <c r="B216" s="11">
        <f t="shared" si="4"/>
        <v>43798</v>
      </c>
      <c r="C216" s="4">
        <f>VLOOKUP($B216,'Published Daily Data'!$B:$BF,MATCH(C$1,'Published Daily Data'!$B$1:$BF$1,0),TRUE)</f>
        <v>299520</v>
      </c>
      <c r="D216" s="4">
        <f>VLOOKUP($B216,'Published Daily Data'!$B:$BF,MATCH(D$1,'Published Daily Data'!$B$1:$BF$1,0),TRUE)</f>
        <v>308768</v>
      </c>
      <c r="E216" s="4">
        <f>VLOOKUP($B216,'Published Daily Data'!$B:$BF,MATCH(E$1,'Published Daily Data'!$B$1:$BF$1,0),TRUE)</f>
        <v>241622</v>
      </c>
      <c r="F216" s="4">
        <f>VLOOKUP($B216,'Published Daily Data'!$B:$BF,MATCH(F$1,'Published Daily Data'!$B$1:$BF$1,0),TRUE)</f>
        <v>-67146</v>
      </c>
      <c r="G216" s="4">
        <f>VLOOKUP($B216,'Published Daily Data'!$B:$BF,MATCH(G$1,'Published Daily Data'!$B$1:$BF$1,0),TRUE)</f>
        <v>0</v>
      </c>
      <c r="H216" s="4">
        <f>VLOOKUP($B216,'Published Daily Data'!$B:$BF,MATCH(H$1,'Published Daily Data'!$B$1:$BF$1,0),TRUE)</f>
        <v>103078</v>
      </c>
      <c r="I216" s="4">
        <f>VLOOKUP($B216,'Published Daily Data'!$B:$BF,MATCH(I$1,'Published Daily Data'!$B$1:$BF$1,0),TRUE)</f>
        <v>80052</v>
      </c>
      <c r="J216" s="4">
        <f>VLOOKUP($B216,'Published Daily Data'!$B:$BF,MATCH(J$1,'Published Daily Data'!$B$1:$BF$1,0),TRUE)</f>
        <v>0</v>
      </c>
      <c r="K216" s="4">
        <f>VLOOKUP($B216,'Published Daily Data'!$B:$BF,MATCH(K$1,'Published Daily Data'!$B$1:$BF$1,0),TRUE)</f>
        <v>22600</v>
      </c>
      <c r="L216" s="4">
        <f>VLOOKUP($B216,'Published Daily Data'!$B:$BF,MATCH(L$1,'Published Daily Data'!$B$1:$BF$1,0),TRUE)</f>
        <v>687</v>
      </c>
      <c r="M216" s="4">
        <f>VLOOKUP($B216,'Published Daily Data'!$B:$BF,MATCH(M$1,'Published Daily Data'!$B$1:$BF$1,0),TRUE)</f>
        <v>18724</v>
      </c>
      <c r="N216" s="4">
        <f>VLOOKUP($B216,'Published Daily Data'!$B:$BF,MATCH(N$1,'Published Daily Data'!$B$1:$BF$1,0),TRUE)</f>
        <v>16478</v>
      </c>
      <c r="O216" s="4">
        <f>VLOOKUP($B216,'Published Daily Data'!$B:$BF,MATCH(O$1,'Published Daily Data'!$B$1:$BF$1,0),TRUE)</f>
        <v>0</v>
      </c>
      <c r="P216" s="4">
        <f>VLOOKUP($B216,'Published Daily Data'!$B:$BF,MATCH(P$1,'Published Daily Data'!$B$1:$BF$1,0),TRUE)</f>
        <v>0</v>
      </c>
      <c r="Q216" s="4">
        <f>VLOOKUP($B216,'Published Daily Data'!$B:$BF,MATCH(Q$1,'Published Daily Data'!$B$1:$BF$1,0),TRUE)</f>
        <v>0</v>
      </c>
      <c r="R216" s="4">
        <f>VLOOKUP($B216,'Published Daily Data'!$B:$BF,MATCH(R$1,'Published Daily Data'!$B$1:$BF$1,0),TRUE)</f>
        <v>0</v>
      </c>
      <c r="S216" s="4">
        <f>VLOOKUP($B216,'Published Daily Data'!$B:$BF,MATCH(S$1,'Published Daily Data'!$B$1:$BF$1,0),TRUE)</f>
        <v>0</v>
      </c>
      <c r="T216" s="4">
        <f>VLOOKUP($B216,'Published Daily Data'!$B:$BF,MATCH(T$1,'Published Daily Data'!$B$1:$BF$1,0),TRUE)</f>
        <v>0</v>
      </c>
      <c r="U216" s="4">
        <f>VLOOKUP($B216,'Published Daily Data'!$B:$BF,MATCH(U$1,'Published Daily Data'!$B$1:$BF$1,0),TRUE)</f>
        <v>0</v>
      </c>
      <c r="V216" s="4">
        <f>VLOOKUP($B216,'Published Daily Data'!$B:$BF,MATCH(V$1,'Published Daily Data'!$B$1:$BF$1,0),TRUE)</f>
        <v>0</v>
      </c>
      <c r="W216" s="4">
        <f>VLOOKUP($B216,'Published Daily Data'!$B:$BF,MATCH(W$1,'Published Daily Data'!$B$1:$BF$1,0),TRUE)</f>
        <v>0</v>
      </c>
      <c r="X216" s="4">
        <f>VLOOKUP($B216,'Published Daily Data'!$B:$BF,MATCH(X$1,'Published Daily Data'!$B$1:$BF$1,0),TRUE)</f>
        <v>-22025</v>
      </c>
      <c r="Y216" s="4">
        <f>VLOOKUP($B216,'Published Daily Data'!$B:$BF,MATCH(Y$1,'Published Daily Data'!$B$1:$BF$1,0),TRUE)</f>
        <v>0</v>
      </c>
      <c r="Z216" s="4">
        <f>VLOOKUP($B216,'Published Daily Data'!$B:$BF,MATCH(Z$1,'Published Daily Data'!$B$1:$BF$1,0),TRUE)</f>
        <v>0</v>
      </c>
      <c r="AA216" s="4">
        <f>VLOOKUP($B216,'Published Daily Data'!$B:$BF,MATCH(AA$1,'Published Daily Data'!$B$1:$BF$1,0),TRUE)</f>
        <v>0</v>
      </c>
      <c r="AB216" s="4">
        <f>VLOOKUP($B216,'Published Daily Data'!$B:$BF,MATCH(AB$1,'Published Daily Data'!$B$1:$BF$1,0),TRUE)</f>
        <v>0</v>
      </c>
      <c r="AC216" s="4">
        <f>VLOOKUP($B216,'Published Daily Data'!$B:$BF,MATCH(AC$1,'Published Daily Data'!$B$1:$BF$1,0),TRUE)</f>
        <v>-45122</v>
      </c>
      <c r="AD216" s="4">
        <f>VLOOKUP($B216,'Published Daily Data'!$B:$BF,MATCH(AD$1,'Published Daily Data'!$B$1:$BF$1,0),TRUE)</f>
        <v>0</v>
      </c>
    </row>
    <row r="217" spans="1:30">
      <c r="A217" s="5"/>
      <c r="B217" s="11">
        <f t="shared" si="4"/>
        <v>43799</v>
      </c>
      <c r="C217" s="4">
        <f>VLOOKUP($B217,'Published Daily Data'!$B:$BF,MATCH(C$1,'Published Daily Data'!$B$1:$BF$1,0),TRUE)</f>
        <v>309320</v>
      </c>
      <c r="D217" s="4">
        <f>VLOOKUP($B217,'Published Daily Data'!$B:$BF,MATCH(D$1,'Published Daily Data'!$B$1:$BF$1,0),TRUE)</f>
        <v>316442</v>
      </c>
      <c r="E217" s="4">
        <f>VLOOKUP($B217,'Published Daily Data'!$B:$BF,MATCH(E$1,'Published Daily Data'!$B$1:$BF$1,0),TRUE)</f>
        <v>250923</v>
      </c>
      <c r="F217" s="4">
        <f>VLOOKUP($B217,'Published Daily Data'!$B:$BF,MATCH(F$1,'Published Daily Data'!$B$1:$BF$1,0),TRUE)</f>
        <v>-65519</v>
      </c>
      <c r="G217" s="4">
        <f>VLOOKUP($B217,'Published Daily Data'!$B:$BF,MATCH(G$1,'Published Daily Data'!$B$1:$BF$1,0),TRUE)</f>
        <v>56</v>
      </c>
      <c r="H217" s="4">
        <f>VLOOKUP($B217,'Published Daily Data'!$B:$BF,MATCH(H$1,'Published Daily Data'!$B$1:$BF$1,0),TRUE)</f>
        <v>111364</v>
      </c>
      <c r="I217" s="4">
        <f>VLOOKUP($B217,'Published Daily Data'!$B:$BF,MATCH(I$1,'Published Daily Data'!$B$1:$BF$1,0),TRUE)</f>
        <v>80005</v>
      </c>
      <c r="J217" s="4">
        <f>VLOOKUP($B217,'Published Daily Data'!$B:$BF,MATCH(J$1,'Published Daily Data'!$B$1:$BF$1,0),TRUE)</f>
        <v>0</v>
      </c>
      <c r="K217" s="4">
        <f>VLOOKUP($B217,'Published Daily Data'!$B:$BF,MATCH(K$1,'Published Daily Data'!$B$1:$BF$1,0),TRUE)</f>
        <v>22320</v>
      </c>
      <c r="L217" s="4">
        <f>VLOOKUP($B217,'Published Daily Data'!$B:$BF,MATCH(L$1,'Published Daily Data'!$B$1:$BF$1,0),TRUE)</f>
        <v>793</v>
      </c>
      <c r="M217" s="4">
        <f>VLOOKUP($B217,'Published Daily Data'!$B:$BF,MATCH(M$1,'Published Daily Data'!$B$1:$BF$1,0),TRUE)</f>
        <v>19555</v>
      </c>
      <c r="N217" s="4">
        <f>VLOOKUP($B217,'Published Daily Data'!$B:$BF,MATCH(N$1,'Published Daily Data'!$B$1:$BF$1,0),TRUE)</f>
        <v>16822</v>
      </c>
      <c r="O217" s="4">
        <f>VLOOKUP($B217,'Published Daily Data'!$B:$BF,MATCH(O$1,'Published Daily Data'!$B$1:$BF$1,0),TRUE)</f>
        <v>0</v>
      </c>
      <c r="P217" s="4">
        <f>VLOOKUP($B217,'Published Daily Data'!$B:$BF,MATCH(P$1,'Published Daily Data'!$B$1:$BF$1,0),TRUE)</f>
        <v>0</v>
      </c>
      <c r="Q217" s="4">
        <f>VLOOKUP($B217,'Published Daily Data'!$B:$BF,MATCH(Q$1,'Published Daily Data'!$B$1:$BF$1,0),TRUE)</f>
        <v>0</v>
      </c>
      <c r="R217" s="4">
        <f>VLOOKUP($B217,'Published Daily Data'!$B:$BF,MATCH(R$1,'Published Daily Data'!$B$1:$BF$1,0),TRUE)</f>
        <v>0</v>
      </c>
      <c r="S217" s="4">
        <f>VLOOKUP($B217,'Published Daily Data'!$B:$BF,MATCH(S$1,'Published Daily Data'!$B$1:$BF$1,0),TRUE)</f>
        <v>0</v>
      </c>
      <c r="T217" s="4">
        <f>VLOOKUP($B217,'Published Daily Data'!$B:$BF,MATCH(T$1,'Published Daily Data'!$B$1:$BF$1,0),TRUE)</f>
        <v>0</v>
      </c>
      <c r="U217" s="4">
        <f>VLOOKUP($B217,'Published Daily Data'!$B:$BF,MATCH(U$1,'Published Daily Data'!$B$1:$BF$1,0),TRUE)</f>
        <v>0</v>
      </c>
      <c r="V217" s="4">
        <f>VLOOKUP($B217,'Published Daily Data'!$B:$BF,MATCH(V$1,'Published Daily Data'!$B$1:$BF$1,0),TRUE)</f>
        <v>0</v>
      </c>
      <c r="W217" s="4">
        <f>VLOOKUP($B217,'Published Daily Data'!$B:$BF,MATCH(W$1,'Published Daily Data'!$B$1:$BF$1,0),TRUE)</f>
        <v>0</v>
      </c>
      <c r="X217" s="4">
        <f>VLOOKUP($B217,'Published Daily Data'!$B:$BF,MATCH(X$1,'Published Daily Data'!$B$1:$BF$1,0),TRUE)</f>
        <v>-23577</v>
      </c>
      <c r="Y217" s="4">
        <f>VLOOKUP($B217,'Published Daily Data'!$B:$BF,MATCH(Y$1,'Published Daily Data'!$B$1:$BF$1,0),TRUE)</f>
        <v>0</v>
      </c>
      <c r="Z217" s="4">
        <f>VLOOKUP($B217,'Published Daily Data'!$B:$BF,MATCH(Z$1,'Published Daily Data'!$B$1:$BF$1,0),TRUE)</f>
        <v>0</v>
      </c>
      <c r="AA217" s="4">
        <f>VLOOKUP($B217,'Published Daily Data'!$B:$BF,MATCH(AA$1,'Published Daily Data'!$B$1:$BF$1,0),TRUE)</f>
        <v>0</v>
      </c>
      <c r="AB217" s="4">
        <f>VLOOKUP($B217,'Published Daily Data'!$B:$BF,MATCH(AB$1,'Published Daily Data'!$B$1:$BF$1,0),TRUE)</f>
        <v>0</v>
      </c>
      <c r="AC217" s="4">
        <f>VLOOKUP($B217,'Published Daily Data'!$B:$BF,MATCH(AC$1,'Published Daily Data'!$B$1:$BF$1,0),TRUE)</f>
        <v>-41943</v>
      </c>
      <c r="AD217" s="4">
        <f>VLOOKUP($B217,'Published Daily Data'!$B:$BF,MATCH(AD$1,'Published Daily Data'!$B$1:$BF$1,0),TRUE)</f>
        <v>0</v>
      </c>
    </row>
    <row r="218" spans="1:30">
      <c r="A218" s="5"/>
      <c r="B218" s="11">
        <f t="shared" si="4"/>
        <v>43800</v>
      </c>
      <c r="C218" s="4">
        <f>VLOOKUP($B218,'Published Daily Data'!$B:$BF,MATCH(C$1,'Published Daily Data'!$B$1:$BF$1,0),TRUE)</f>
        <v>328590</v>
      </c>
      <c r="D218" s="4">
        <f>VLOOKUP($B218,'Published Daily Data'!$B:$BF,MATCH(D$1,'Published Daily Data'!$B$1:$BF$1,0),TRUE)</f>
        <v>340071</v>
      </c>
      <c r="E218" s="4">
        <f>VLOOKUP($B218,'Published Daily Data'!$B:$BF,MATCH(E$1,'Published Daily Data'!$B$1:$BF$1,0),TRUE)</f>
        <v>268604</v>
      </c>
      <c r="F218" s="4">
        <f>VLOOKUP($B218,'Published Daily Data'!$B:$BF,MATCH(F$1,'Published Daily Data'!$B$1:$BF$1,0),TRUE)</f>
        <v>-71467</v>
      </c>
      <c r="G218" s="4">
        <f>VLOOKUP($B218,'Published Daily Data'!$B:$BF,MATCH(G$1,'Published Daily Data'!$B$1:$BF$1,0),TRUE)</f>
        <v>30</v>
      </c>
      <c r="H218" s="4">
        <f>VLOOKUP($B218,'Published Daily Data'!$B:$BF,MATCH(H$1,'Published Daily Data'!$B$1:$BF$1,0),TRUE)</f>
        <v>140685</v>
      </c>
      <c r="I218" s="4">
        <f>VLOOKUP($B218,'Published Daily Data'!$B:$BF,MATCH(I$1,'Published Daily Data'!$B$1:$BF$1,0),TRUE)</f>
        <v>79975</v>
      </c>
      <c r="J218" s="4">
        <f>VLOOKUP($B218,'Published Daily Data'!$B:$BF,MATCH(J$1,'Published Daily Data'!$B$1:$BF$1,0),TRUE)</f>
        <v>0</v>
      </c>
      <c r="K218" s="4">
        <f>VLOOKUP($B218,'Published Daily Data'!$B:$BF,MATCH(K$1,'Published Daily Data'!$B$1:$BF$1,0),TRUE)</f>
        <v>22431</v>
      </c>
      <c r="L218" s="4">
        <f>VLOOKUP($B218,'Published Daily Data'!$B:$BF,MATCH(L$1,'Published Daily Data'!$B$1:$BF$1,0),TRUE)</f>
        <v>229</v>
      </c>
      <c r="M218" s="4">
        <f>VLOOKUP($B218,'Published Daily Data'!$B:$BF,MATCH(M$1,'Published Daily Data'!$B$1:$BF$1,0),TRUE)</f>
        <v>8698</v>
      </c>
      <c r="N218" s="4">
        <f>VLOOKUP($B218,'Published Daily Data'!$B:$BF,MATCH(N$1,'Published Daily Data'!$B$1:$BF$1,0),TRUE)</f>
        <v>16556</v>
      </c>
      <c r="O218" s="4">
        <f>VLOOKUP($B218,'Published Daily Data'!$B:$BF,MATCH(O$1,'Published Daily Data'!$B$1:$BF$1,0),TRUE)</f>
        <v>0</v>
      </c>
      <c r="P218" s="4">
        <f>VLOOKUP($B218,'Published Daily Data'!$B:$BF,MATCH(P$1,'Published Daily Data'!$B$1:$BF$1,0),TRUE)</f>
        <v>0</v>
      </c>
      <c r="Q218" s="4">
        <f>VLOOKUP($B218,'Published Daily Data'!$B:$BF,MATCH(Q$1,'Published Daily Data'!$B$1:$BF$1,0),TRUE)</f>
        <v>0</v>
      </c>
      <c r="R218" s="4">
        <f>VLOOKUP($B218,'Published Daily Data'!$B:$BF,MATCH(R$1,'Published Daily Data'!$B$1:$BF$1,0),TRUE)</f>
        <v>0</v>
      </c>
      <c r="S218" s="4">
        <f>VLOOKUP($B218,'Published Daily Data'!$B:$BF,MATCH(S$1,'Published Daily Data'!$B$1:$BF$1,0),TRUE)</f>
        <v>0</v>
      </c>
      <c r="T218" s="4">
        <f>VLOOKUP($B218,'Published Daily Data'!$B:$BF,MATCH(T$1,'Published Daily Data'!$B$1:$BF$1,0),TRUE)</f>
        <v>0</v>
      </c>
      <c r="U218" s="4">
        <f>VLOOKUP($B218,'Published Daily Data'!$B:$BF,MATCH(U$1,'Published Daily Data'!$B$1:$BF$1,0),TRUE)</f>
        <v>0</v>
      </c>
      <c r="V218" s="4">
        <f>VLOOKUP($B218,'Published Daily Data'!$B:$BF,MATCH(V$1,'Published Daily Data'!$B$1:$BF$1,0),TRUE)</f>
        <v>0</v>
      </c>
      <c r="W218" s="4">
        <f>VLOOKUP($B218,'Published Daily Data'!$B:$BF,MATCH(W$1,'Published Daily Data'!$B$1:$BF$1,0),TRUE)</f>
        <v>0</v>
      </c>
      <c r="X218" s="4">
        <f>VLOOKUP($B218,'Published Daily Data'!$B:$BF,MATCH(X$1,'Published Daily Data'!$B$1:$BF$1,0),TRUE)</f>
        <v>-30397</v>
      </c>
      <c r="Y218" s="4">
        <f>VLOOKUP($B218,'Published Daily Data'!$B:$BF,MATCH(Y$1,'Published Daily Data'!$B$1:$BF$1,0),TRUE)</f>
        <v>0</v>
      </c>
      <c r="Z218" s="4">
        <f>VLOOKUP($B218,'Published Daily Data'!$B:$BF,MATCH(Z$1,'Published Daily Data'!$B$1:$BF$1,0),TRUE)</f>
        <v>0</v>
      </c>
      <c r="AA218" s="4">
        <f>VLOOKUP($B218,'Published Daily Data'!$B:$BF,MATCH(AA$1,'Published Daily Data'!$B$1:$BF$1,0),TRUE)</f>
        <v>0</v>
      </c>
      <c r="AB218" s="4">
        <f>VLOOKUP($B218,'Published Daily Data'!$B:$BF,MATCH(AB$1,'Published Daily Data'!$B$1:$BF$1,0),TRUE)</f>
        <v>0</v>
      </c>
      <c r="AC218" s="4">
        <f>VLOOKUP($B218,'Published Daily Data'!$B:$BF,MATCH(AC$1,'Published Daily Data'!$B$1:$BF$1,0),TRUE)</f>
        <v>-41069</v>
      </c>
      <c r="AD218" s="4">
        <f>VLOOKUP($B218,'Published Daily Data'!$B:$BF,MATCH(AD$1,'Published Daily Data'!$B$1:$BF$1,0),TRUE)</f>
        <v>0</v>
      </c>
    </row>
    <row r="219" spans="1:30">
      <c r="A219" s="5"/>
      <c r="B219" s="11">
        <f t="shared" si="4"/>
        <v>43801</v>
      </c>
      <c r="C219" s="4">
        <f>VLOOKUP($B219,'Published Daily Data'!$B:$BF,MATCH(C$1,'Published Daily Data'!$B$1:$BF$1,0),TRUE)</f>
        <v>355200</v>
      </c>
      <c r="D219" s="4">
        <f>VLOOKUP($B219,'Published Daily Data'!$B:$BF,MATCH(D$1,'Published Daily Data'!$B$1:$BF$1,0),TRUE)</f>
        <v>358296</v>
      </c>
      <c r="E219" s="4">
        <f>VLOOKUP($B219,'Published Daily Data'!$B:$BF,MATCH(E$1,'Published Daily Data'!$B$1:$BF$1,0),TRUE)</f>
        <v>279527</v>
      </c>
      <c r="F219" s="4">
        <f>VLOOKUP($B219,'Published Daily Data'!$B:$BF,MATCH(F$1,'Published Daily Data'!$B$1:$BF$1,0),TRUE)</f>
        <v>-78769</v>
      </c>
      <c r="G219" s="4">
        <f>VLOOKUP($B219,'Published Daily Data'!$B:$BF,MATCH(G$1,'Published Daily Data'!$B$1:$BF$1,0),TRUE)</f>
        <v>75</v>
      </c>
      <c r="H219" s="4">
        <f>VLOOKUP($B219,'Published Daily Data'!$B:$BF,MATCH(H$1,'Published Daily Data'!$B$1:$BF$1,0),TRUE)</f>
        <v>150185</v>
      </c>
      <c r="I219" s="4">
        <f>VLOOKUP($B219,'Published Daily Data'!$B:$BF,MATCH(I$1,'Published Daily Data'!$B$1:$BF$1,0),TRUE)</f>
        <v>80060</v>
      </c>
      <c r="J219" s="4">
        <f>VLOOKUP($B219,'Published Daily Data'!$B:$BF,MATCH(J$1,'Published Daily Data'!$B$1:$BF$1,0),TRUE)</f>
        <v>0</v>
      </c>
      <c r="K219" s="4">
        <f>VLOOKUP($B219,'Published Daily Data'!$B:$BF,MATCH(K$1,'Published Daily Data'!$B$1:$BF$1,0),TRUE)</f>
        <v>19791</v>
      </c>
      <c r="L219" s="4">
        <f>VLOOKUP($B219,'Published Daily Data'!$B:$BF,MATCH(L$1,'Published Daily Data'!$B$1:$BF$1,0),TRUE)</f>
        <v>41</v>
      </c>
      <c r="M219" s="4">
        <f>VLOOKUP($B219,'Published Daily Data'!$B:$BF,MATCH(M$1,'Published Daily Data'!$B$1:$BF$1,0),TRUE)</f>
        <v>14322</v>
      </c>
      <c r="N219" s="4">
        <f>VLOOKUP($B219,'Published Daily Data'!$B:$BF,MATCH(N$1,'Published Daily Data'!$B$1:$BF$1,0),TRUE)</f>
        <v>15051</v>
      </c>
      <c r="O219" s="4">
        <f>VLOOKUP($B219,'Published Daily Data'!$B:$BF,MATCH(O$1,'Published Daily Data'!$B$1:$BF$1,0),TRUE)</f>
        <v>0</v>
      </c>
      <c r="P219" s="4">
        <f>VLOOKUP($B219,'Published Daily Data'!$B:$BF,MATCH(P$1,'Published Daily Data'!$B$1:$BF$1,0),TRUE)</f>
        <v>0</v>
      </c>
      <c r="Q219" s="4">
        <f>VLOOKUP($B219,'Published Daily Data'!$B:$BF,MATCH(Q$1,'Published Daily Data'!$B$1:$BF$1,0),TRUE)</f>
        <v>0</v>
      </c>
      <c r="R219" s="4">
        <f>VLOOKUP($B219,'Published Daily Data'!$B:$BF,MATCH(R$1,'Published Daily Data'!$B$1:$BF$1,0),TRUE)</f>
        <v>0</v>
      </c>
      <c r="S219" s="4">
        <f>VLOOKUP($B219,'Published Daily Data'!$B:$BF,MATCH(S$1,'Published Daily Data'!$B$1:$BF$1,0),TRUE)</f>
        <v>0</v>
      </c>
      <c r="T219" s="4">
        <f>VLOOKUP($B219,'Published Daily Data'!$B:$BF,MATCH(T$1,'Published Daily Data'!$B$1:$BF$1,0),TRUE)</f>
        <v>0</v>
      </c>
      <c r="U219" s="4">
        <f>VLOOKUP($B219,'Published Daily Data'!$B:$BF,MATCH(U$1,'Published Daily Data'!$B$1:$BF$1,0),TRUE)</f>
        <v>0</v>
      </c>
      <c r="V219" s="4">
        <f>VLOOKUP($B219,'Published Daily Data'!$B:$BF,MATCH(V$1,'Published Daily Data'!$B$1:$BF$1,0),TRUE)</f>
        <v>0</v>
      </c>
      <c r="W219" s="4">
        <f>VLOOKUP($B219,'Published Daily Data'!$B:$BF,MATCH(W$1,'Published Daily Data'!$B$1:$BF$1,0),TRUE)</f>
        <v>0</v>
      </c>
      <c r="X219" s="4">
        <f>VLOOKUP($B219,'Published Daily Data'!$B:$BF,MATCH(X$1,'Published Daily Data'!$B$1:$BF$1,0),TRUE)</f>
        <v>-34596</v>
      </c>
      <c r="Y219" s="4">
        <f>VLOOKUP($B219,'Published Daily Data'!$B:$BF,MATCH(Y$1,'Published Daily Data'!$B$1:$BF$1,0),TRUE)</f>
        <v>0</v>
      </c>
      <c r="Z219" s="4">
        <f>VLOOKUP($B219,'Published Daily Data'!$B:$BF,MATCH(Z$1,'Published Daily Data'!$B$1:$BF$1,0),TRUE)</f>
        <v>0</v>
      </c>
      <c r="AA219" s="4">
        <f>VLOOKUP($B219,'Published Daily Data'!$B:$BF,MATCH(AA$1,'Published Daily Data'!$B$1:$BF$1,0),TRUE)</f>
        <v>0</v>
      </c>
      <c r="AB219" s="4">
        <f>VLOOKUP($B219,'Published Daily Data'!$B:$BF,MATCH(AB$1,'Published Daily Data'!$B$1:$BF$1,0),TRUE)</f>
        <v>0</v>
      </c>
      <c r="AC219" s="4">
        <f>VLOOKUP($B219,'Published Daily Data'!$B:$BF,MATCH(AC$1,'Published Daily Data'!$B$1:$BF$1,0),TRUE)</f>
        <v>-44173</v>
      </c>
      <c r="AD219" s="4">
        <f>VLOOKUP($B219,'Published Daily Data'!$B:$BF,MATCH(AD$1,'Published Daily Data'!$B$1:$BF$1,0),TRUE)</f>
        <v>0</v>
      </c>
    </row>
    <row r="220" spans="1:30">
      <c r="A220" s="5"/>
      <c r="B220" s="11">
        <f t="shared" si="4"/>
        <v>43802</v>
      </c>
      <c r="C220" s="4">
        <f>VLOOKUP($B220,'Published Daily Data'!$B:$BF,MATCH(C$1,'Published Daily Data'!$B$1:$BF$1,0),TRUE)</f>
        <v>350840</v>
      </c>
      <c r="D220" s="4">
        <f>VLOOKUP($B220,'Published Daily Data'!$B:$BF,MATCH(D$1,'Published Daily Data'!$B$1:$BF$1,0),TRUE)</f>
        <v>360168</v>
      </c>
      <c r="E220" s="4">
        <f>VLOOKUP($B220,'Published Daily Data'!$B:$BF,MATCH(E$1,'Published Daily Data'!$B$1:$BF$1,0),TRUE)</f>
        <v>283621</v>
      </c>
      <c r="F220" s="4">
        <f>VLOOKUP($B220,'Published Daily Data'!$B:$BF,MATCH(F$1,'Published Daily Data'!$B$1:$BF$1,0),TRUE)</f>
        <v>-76547</v>
      </c>
      <c r="G220" s="4">
        <f>VLOOKUP($B220,'Published Daily Data'!$B:$BF,MATCH(G$1,'Published Daily Data'!$B$1:$BF$1,0),TRUE)</f>
        <v>75</v>
      </c>
      <c r="H220" s="4">
        <f>VLOOKUP($B220,'Published Daily Data'!$B:$BF,MATCH(H$1,'Published Daily Data'!$B$1:$BF$1,0),TRUE)</f>
        <v>148482</v>
      </c>
      <c r="I220" s="4">
        <f>VLOOKUP($B220,'Published Daily Data'!$B:$BF,MATCH(I$1,'Published Daily Data'!$B$1:$BF$1,0),TRUE)</f>
        <v>80042</v>
      </c>
      <c r="J220" s="4">
        <f>VLOOKUP($B220,'Published Daily Data'!$B:$BF,MATCH(J$1,'Published Daily Data'!$B$1:$BF$1,0),TRUE)</f>
        <v>0</v>
      </c>
      <c r="K220" s="4">
        <f>VLOOKUP($B220,'Published Daily Data'!$B:$BF,MATCH(K$1,'Published Daily Data'!$B$1:$BF$1,0),TRUE)</f>
        <v>21685</v>
      </c>
      <c r="L220" s="4">
        <f>VLOOKUP($B220,'Published Daily Data'!$B:$BF,MATCH(L$1,'Published Daily Data'!$B$1:$BF$1,0),TRUE)</f>
        <v>4</v>
      </c>
      <c r="M220" s="4">
        <f>VLOOKUP($B220,'Published Daily Data'!$B:$BF,MATCH(M$1,'Published Daily Data'!$B$1:$BF$1,0),TRUE)</f>
        <v>18955</v>
      </c>
      <c r="N220" s="4">
        <f>VLOOKUP($B220,'Published Daily Data'!$B:$BF,MATCH(N$1,'Published Daily Data'!$B$1:$BF$1,0),TRUE)</f>
        <v>14382</v>
      </c>
      <c r="O220" s="4">
        <f>VLOOKUP($B220,'Published Daily Data'!$B:$BF,MATCH(O$1,'Published Daily Data'!$B$1:$BF$1,0),TRUE)</f>
        <v>0</v>
      </c>
      <c r="P220" s="4">
        <f>VLOOKUP($B220,'Published Daily Data'!$B:$BF,MATCH(P$1,'Published Daily Data'!$B$1:$BF$1,0),TRUE)</f>
        <v>0</v>
      </c>
      <c r="Q220" s="4">
        <f>VLOOKUP($B220,'Published Daily Data'!$B:$BF,MATCH(Q$1,'Published Daily Data'!$B$1:$BF$1,0),TRUE)</f>
        <v>0</v>
      </c>
      <c r="R220" s="4">
        <f>VLOOKUP($B220,'Published Daily Data'!$B:$BF,MATCH(R$1,'Published Daily Data'!$B$1:$BF$1,0),TRUE)</f>
        <v>0</v>
      </c>
      <c r="S220" s="4">
        <f>VLOOKUP($B220,'Published Daily Data'!$B:$BF,MATCH(S$1,'Published Daily Data'!$B$1:$BF$1,0),TRUE)</f>
        <v>0</v>
      </c>
      <c r="T220" s="4">
        <f>VLOOKUP($B220,'Published Daily Data'!$B:$BF,MATCH(T$1,'Published Daily Data'!$B$1:$BF$1,0),TRUE)</f>
        <v>0</v>
      </c>
      <c r="U220" s="4">
        <f>VLOOKUP($B220,'Published Daily Data'!$B:$BF,MATCH(U$1,'Published Daily Data'!$B$1:$BF$1,0),TRUE)</f>
        <v>0</v>
      </c>
      <c r="V220" s="4">
        <f>VLOOKUP($B220,'Published Daily Data'!$B:$BF,MATCH(V$1,'Published Daily Data'!$B$1:$BF$1,0),TRUE)</f>
        <v>0</v>
      </c>
      <c r="W220" s="4">
        <f>VLOOKUP($B220,'Published Daily Data'!$B:$BF,MATCH(W$1,'Published Daily Data'!$B$1:$BF$1,0),TRUE)</f>
        <v>0</v>
      </c>
      <c r="X220" s="4">
        <f>VLOOKUP($B220,'Published Daily Data'!$B:$BF,MATCH(X$1,'Published Daily Data'!$B$1:$BF$1,0),TRUE)</f>
        <v>-29682</v>
      </c>
      <c r="Y220" s="4">
        <f>VLOOKUP($B220,'Published Daily Data'!$B:$BF,MATCH(Y$1,'Published Daily Data'!$B$1:$BF$1,0),TRUE)</f>
        <v>0</v>
      </c>
      <c r="Z220" s="4">
        <f>VLOOKUP($B220,'Published Daily Data'!$B:$BF,MATCH(Z$1,'Published Daily Data'!$B$1:$BF$1,0),TRUE)</f>
        <v>0</v>
      </c>
      <c r="AA220" s="4">
        <f>VLOOKUP($B220,'Published Daily Data'!$B:$BF,MATCH(AA$1,'Published Daily Data'!$B$1:$BF$1,0),TRUE)</f>
        <v>0</v>
      </c>
      <c r="AB220" s="4">
        <f>VLOOKUP($B220,'Published Daily Data'!$B:$BF,MATCH(AB$1,'Published Daily Data'!$B$1:$BF$1,0),TRUE)</f>
        <v>0</v>
      </c>
      <c r="AC220" s="4">
        <f>VLOOKUP($B220,'Published Daily Data'!$B:$BF,MATCH(AC$1,'Published Daily Data'!$B$1:$BF$1,0),TRUE)</f>
        <v>-46865</v>
      </c>
      <c r="AD220" s="4">
        <f>VLOOKUP($B220,'Published Daily Data'!$B:$BF,MATCH(AD$1,'Published Daily Data'!$B$1:$BF$1,0),TRUE)</f>
        <v>0</v>
      </c>
    </row>
    <row r="221" spans="1:30">
      <c r="A221" s="5"/>
      <c r="B221" s="11">
        <f t="shared" si="4"/>
        <v>43803</v>
      </c>
      <c r="C221" s="4">
        <f>VLOOKUP($B221,'Published Daily Data'!$B:$BF,MATCH(C$1,'Published Daily Data'!$B$1:$BF$1,0),TRUE)</f>
        <v>350290</v>
      </c>
      <c r="D221" s="4">
        <f>VLOOKUP($B221,'Published Daily Data'!$B:$BF,MATCH(D$1,'Published Daily Data'!$B$1:$BF$1,0),TRUE)</f>
        <v>353073</v>
      </c>
      <c r="E221" s="4">
        <f>VLOOKUP($B221,'Published Daily Data'!$B:$BF,MATCH(E$1,'Published Daily Data'!$B$1:$BF$1,0),TRUE)</f>
        <v>277349</v>
      </c>
      <c r="F221" s="4">
        <f>VLOOKUP($B221,'Published Daily Data'!$B:$BF,MATCH(F$1,'Published Daily Data'!$B$1:$BF$1,0),TRUE)</f>
        <v>-75724</v>
      </c>
      <c r="G221" s="4">
        <f>VLOOKUP($B221,'Published Daily Data'!$B:$BF,MATCH(G$1,'Published Daily Data'!$B$1:$BF$1,0),TRUE)</f>
        <v>71</v>
      </c>
      <c r="H221" s="4">
        <f>VLOOKUP($B221,'Published Daily Data'!$B:$BF,MATCH(H$1,'Published Daily Data'!$B$1:$BF$1,0),TRUE)</f>
        <v>153359</v>
      </c>
      <c r="I221" s="4">
        <f>VLOOKUP($B221,'Published Daily Data'!$B:$BF,MATCH(I$1,'Published Daily Data'!$B$1:$BF$1,0),TRUE)</f>
        <v>80029</v>
      </c>
      <c r="J221" s="4">
        <f>VLOOKUP($B221,'Published Daily Data'!$B:$BF,MATCH(J$1,'Published Daily Data'!$B$1:$BF$1,0),TRUE)</f>
        <v>18</v>
      </c>
      <c r="K221" s="4">
        <f>VLOOKUP($B221,'Published Daily Data'!$B:$BF,MATCH(K$1,'Published Daily Data'!$B$1:$BF$1,0),TRUE)</f>
        <v>22854</v>
      </c>
      <c r="L221" s="4">
        <f>VLOOKUP($B221,'Published Daily Data'!$B:$BF,MATCH(L$1,'Published Daily Data'!$B$1:$BF$1,0),TRUE)</f>
        <v>30</v>
      </c>
      <c r="M221" s="4">
        <f>VLOOKUP($B221,'Published Daily Data'!$B:$BF,MATCH(M$1,'Published Daily Data'!$B$1:$BF$1,0),TRUE)</f>
        <v>6972</v>
      </c>
      <c r="N221" s="4">
        <f>VLOOKUP($B221,'Published Daily Data'!$B:$BF,MATCH(N$1,'Published Daily Data'!$B$1:$BF$1,0),TRUE)</f>
        <v>14014</v>
      </c>
      <c r="O221" s="4">
        <f>VLOOKUP($B221,'Published Daily Data'!$B:$BF,MATCH(O$1,'Published Daily Data'!$B$1:$BF$1,0),TRUE)</f>
        <v>0</v>
      </c>
      <c r="P221" s="4">
        <f>VLOOKUP($B221,'Published Daily Data'!$B:$BF,MATCH(P$1,'Published Daily Data'!$B$1:$BF$1,0),TRUE)</f>
        <v>0</v>
      </c>
      <c r="Q221" s="4">
        <f>VLOOKUP($B221,'Published Daily Data'!$B:$BF,MATCH(Q$1,'Published Daily Data'!$B$1:$BF$1,0),TRUE)</f>
        <v>0</v>
      </c>
      <c r="R221" s="4">
        <f>VLOOKUP($B221,'Published Daily Data'!$B:$BF,MATCH(R$1,'Published Daily Data'!$B$1:$BF$1,0),TRUE)</f>
        <v>0</v>
      </c>
      <c r="S221" s="4">
        <f>VLOOKUP($B221,'Published Daily Data'!$B:$BF,MATCH(S$1,'Published Daily Data'!$B$1:$BF$1,0),TRUE)</f>
        <v>0</v>
      </c>
      <c r="T221" s="4">
        <f>VLOOKUP($B221,'Published Daily Data'!$B:$BF,MATCH(T$1,'Published Daily Data'!$B$1:$BF$1,0),TRUE)</f>
        <v>0</v>
      </c>
      <c r="U221" s="4">
        <f>VLOOKUP($B221,'Published Daily Data'!$B:$BF,MATCH(U$1,'Published Daily Data'!$B$1:$BF$1,0),TRUE)</f>
        <v>0</v>
      </c>
      <c r="V221" s="4">
        <f>VLOOKUP($B221,'Published Daily Data'!$B:$BF,MATCH(V$1,'Published Daily Data'!$B$1:$BF$1,0),TRUE)</f>
        <v>0</v>
      </c>
      <c r="W221" s="4">
        <f>VLOOKUP($B221,'Published Daily Data'!$B:$BF,MATCH(W$1,'Published Daily Data'!$B$1:$BF$1,0),TRUE)</f>
        <v>0</v>
      </c>
      <c r="X221" s="4">
        <f>VLOOKUP($B221,'Published Daily Data'!$B:$BF,MATCH(X$1,'Published Daily Data'!$B$1:$BF$1,0),TRUE)</f>
        <v>-29885</v>
      </c>
      <c r="Y221" s="4">
        <f>VLOOKUP($B221,'Published Daily Data'!$B:$BF,MATCH(Y$1,'Published Daily Data'!$B$1:$BF$1,0),TRUE)</f>
        <v>0</v>
      </c>
      <c r="Z221" s="4">
        <f>VLOOKUP($B221,'Published Daily Data'!$B:$BF,MATCH(Z$1,'Published Daily Data'!$B$1:$BF$1,0),TRUE)</f>
        <v>0</v>
      </c>
      <c r="AA221" s="4">
        <f>VLOOKUP($B221,'Published Daily Data'!$B:$BF,MATCH(AA$1,'Published Daily Data'!$B$1:$BF$1,0),TRUE)</f>
        <v>0</v>
      </c>
      <c r="AB221" s="4">
        <f>VLOOKUP($B221,'Published Daily Data'!$B:$BF,MATCH(AB$1,'Published Daily Data'!$B$1:$BF$1,0),TRUE)</f>
        <v>0</v>
      </c>
      <c r="AC221" s="4">
        <f>VLOOKUP($B221,'Published Daily Data'!$B:$BF,MATCH(AC$1,'Published Daily Data'!$B$1:$BF$1,0),TRUE)</f>
        <v>-45839</v>
      </c>
      <c r="AD221" s="4">
        <f>VLOOKUP($B221,'Published Daily Data'!$B:$BF,MATCH(AD$1,'Published Daily Data'!$B$1:$BF$1,0),TRUE)</f>
        <v>0</v>
      </c>
    </row>
    <row r="222" spans="1:30">
      <c r="A222" s="5"/>
      <c r="B222" s="11">
        <f t="shared" si="4"/>
        <v>43804</v>
      </c>
      <c r="C222" s="4">
        <f>VLOOKUP($B222,'Published Daily Data'!$B:$BF,MATCH(C$1,'Published Daily Data'!$B$1:$BF$1,0),TRUE)</f>
        <v>342440</v>
      </c>
      <c r="D222" s="4">
        <f>VLOOKUP($B222,'Published Daily Data'!$B:$BF,MATCH(D$1,'Published Daily Data'!$B$1:$BF$1,0),TRUE)</f>
        <v>345599</v>
      </c>
      <c r="E222" s="4">
        <f>VLOOKUP($B222,'Published Daily Data'!$B:$BF,MATCH(E$1,'Published Daily Data'!$B$1:$BF$1,0),TRUE)</f>
        <v>276101</v>
      </c>
      <c r="F222" s="4">
        <f>VLOOKUP($B222,'Published Daily Data'!$B:$BF,MATCH(F$1,'Published Daily Data'!$B$1:$BF$1,0),TRUE)</f>
        <v>-69498</v>
      </c>
      <c r="G222" s="4">
        <f>VLOOKUP($B222,'Published Daily Data'!$B:$BF,MATCH(G$1,'Published Daily Data'!$B$1:$BF$1,0),TRUE)</f>
        <v>67</v>
      </c>
      <c r="H222" s="4">
        <f>VLOOKUP($B222,'Published Daily Data'!$B:$BF,MATCH(H$1,'Published Daily Data'!$B$1:$BF$1,0),TRUE)</f>
        <v>148958</v>
      </c>
      <c r="I222" s="4">
        <f>VLOOKUP($B222,'Published Daily Data'!$B:$BF,MATCH(I$1,'Published Daily Data'!$B$1:$BF$1,0),TRUE)</f>
        <v>80138</v>
      </c>
      <c r="J222" s="4">
        <f>VLOOKUP($B222,'Published Daily Data'!$B:$BF,MATCH(J$1,'Published Daily Data'!$B$1:$BF$1,0),TRUE)</f>
        <v>1</v>
      </c>
      <c r="K222" s="4">
        <f>VLOOKUP($B222,'Published Daily Data'!$B:$BF,MATCH(K$1,'Published Daily Data'!$B$1:$BF$1,0),TRUE)</f>
        <v>21981</v>
      </c>
      <c r="L222" s="4">
        <f>VLOOKUP($B222,'Published Daily Data'!$B:$BF,MATCH(L$1,'Published Daily Data'!$B$1:$BF$1,0),TRUE)</f>
        <v>403</v>
      </c>
      <c r="M222" s="4">
        <f>VLOOKUP($B222,'Published Daily Data'!$B:$BF,MATCH(M$1,'Published Daily Data'!$B$1:$BF$1,0),TRUE)</f>
        <v>9209</v>
      </c>
      <c r="N222" s="4">
        <f>VLOOKUP($B222,'Published Daily Data'!$B:$BF,MATCH(N$1,'Published Daily Data'!$B$1:$BF$1,0),TRUE)</f>
        <v>15338</v>
      </c>
      <c r="O222" s="4">
        <f>VLOOKUP($B222,'Published Daily Data'!$B:$BF,MATCH(O$1,'Published Daily Data'!$B$1:$BF$1,0),TRUE)</f>
        <v>0</v>
      </c>
      <c r="P222" s="4">
        <f>VLOOKUP($B222,'Published Daily Data'!$B:$BF,MATCH(P$1,'Published Daily Data'!$B$1:$BF$1,0),TRUE)</f>
        <v>0</v>
      </c>
      <c r="Q222" s="4">
        <f>VLOOKUP($B222,'Published Daily Data'!$B:$BF,MATCH(Q$1,'Published Daily Data'!$B$1:$BF$1,0),TRUE)</f>
        <v>0</v>
      </c>
      <c r="R222" s="4">
        <f>VLOOKUP($B222,'Published Daily Data'!$B:$BF,MATCH(R$1,'Published Daily Data'!$B$1:$BF$1,0),TRUE)</f>
        <v>0</v>
      </c>
      <c r="S222" s="4">
        <f>VLOOKUP($B222,'Published Daily Data'!$B:$BF,MATCH(S$1,'Published Daily Data'!$B$1:$BF$1,0),TRUE)</f>
        <v>0</v>
      </c>
      <c r="T222" s="4">
        <f>VLOOKUP($B222,'Published Daily Data'!$B:$BF,MATCH(T$1,'Published Daily Data'!$B$1:$BF$1,0),TRUE)</f>
        <v>0</v>
      </c>
      <c r="U222" s="4">
        <f>VLOOKUP($B222,'Published Daily Data'!$B:$BF,MATCH(U$1,'Published Daily Data'!$B$1:$BF$1,0),TRUE)</f>
        <v>0</v>
      </c>
      <c r="V222" s="4">
        <f>VLOOKUP($B222,'Published Daily Data'!$B:$BF,MATCH(V$1,'Published Daily Data'!$B$1:$BF$1,0),TRUE)</f>
        <v>0</v>
      </c>
      <c r="W222" s="4">
        <f>VLOOKUP($B222,'Published Daily Data'!$B:$BF,MATCH(W$1,'Published Daily Data'!$B$1:$BF$1,0),TRUE)</f>
        <v>0</v>
      </c>
      <c r="X222" s="4">
        <f>VLOOKUP($B222,'Published Daily Data'!$B:$BF,MATCH(X$1,'Published Daily Data'!$B$1:$BF$1,0),TRUE)</f>
        <v>-30532</v>
      </c>
      <c r="Y222" s="4">
        <f>VLOOKUP($B222,'Published Daily Data'!$B:$BF,MATCH(Y$1,'Published Daily Data'!$B$1:$BF$1,0),TRUE)</f>
        <v>0</v>
      </c>
      <c r="Z222" s="4">
        <f>VLOOKUP($B222,'Published Daily Data'!$B:$BF,MATCH(Z$1,'Published Daily Data'!$B$1:$BF$1,0),TRUE)</f>
        <v>0</v>
      </c>
      <c r="AA222" s="4">
        <f>VLOOKUP($B222,'Published Daily Data'!$B:$BF,MATCH(AA$1,'Published Daily Data'!$B$1:$BF$1,0),TRUE)</f>
        <v>0</v>
      </c>
      <c r="AB222" s="4">
        <f>VLOOKUP($B222,'Published Daily Data'!$B:$BF,MATCH(AB$1,'Published Daily Data'!$B$1:$BF$1,0),TRUE)</f>
        <v>0</v>
      </c>
      <c r="AC222" s="4">
        <f>VLOOKUP($B222,'Published Daily Data'!$B:$BF,MATCH(AC$1,'Published Daily Data'!$B$1:$BF$1,0),TRUE)</f>
        <v>-38968</v>
      </c>
      <c r="AD222" s="4">
        <f>VLOOKUP($B222,'Published Daily Data'!$B:$BF,MATCH(AD$1,'Published Daily Data'!$B$1:$BF$1,0),TRUE)</f>
        <v>0</v>
      </c>
    </row>
    <row r="223" spans="1:30">
      <c r="A223" s="5"/>
      <c r="B223" s="11">
        <f t="shared" si="4"/>
        <v>43805</v>
      </c>
      <c r="C223" s="4">
        <f>VLOOKUP($B223,'Published Daily Data'!$B:$BF,MATCH(C$1,'Published Daily Data'!$B$1:$BF$1,0),TRUE)</f>
        <v>345070</v>
      </c>
      <c r="D223" s="4">
        <f>VLOOKUP($B223,'Published Daily Data'!$B:$BF,MATCH(D$1,'Published Daily Data'!$B$1:$BF$1,0),TRUE)</f>
        <v>356947</v>
      </c>
      <c r="E223" s="4">
        <f>VLOOKUP($B223,'Published Daily Data'!$B:$BF,MATCH(E$1,'Published Daily Data'!$B$1:$BF$1,0),TRUE)</f>
        <v>285471</v>
      </c>
      <c r="F223" s="4">
        <f>VLOOKUP($B223,'Published Daily Data'!$B:$BF,MATCH(F$1,'Published Daily Data'!$B$1:$BF$1,0),TRUE)</f>
        <v>-71476</v>
      </c>
      <c r="G223" s="4">
        <f>VLOOKUP($B223,'Published Daily Data'!$B:$BF,MATCH(G$1,'Published Daily Data'!$B$1:$BF$1,0),TRUE)</f>
        <v>131</v>
      </c>
      <c r="H223" s="4">
        <f>VLOOKUP($B223,'Published Daily Data'!$B:$BF,MATCH(H$1,'Published Daily Data'!$B$1:$BF$1,0),TRUE)</f>
        <v>159000</v>
      </c>
      <c r="I223" s="4">
        <f>VLOOKUP($B223,'Published Daily Data'!$B:$BF,MATCH(I$1,'Published Daily Data'!$B$1:$BF$1,0),TRUE)</f>
        <v>79999</v>
      </c>
      <c r="J223" s="4">
        <f>VLOOKUP($B223,'Published Daily Data'!$B:$BF,MATCH(J$1,'Published Daily Data'!$B$1:$BF$1,0),TRUE)</f>
        <v>2</v>
      </c>
      <c r="K223" s="4">
        <f>VLOOKUP($B223,'Published Daily Data'!$B:$BF,MATCH(K$1,'Published Daily Data'!$B$1:$BF$1,0),TRUE)</f>
        <v>19491</v>
      </c>
      <c r="L223" s="4">
        <f>VLOOKUP($B223,'Published Daily Data'!$B:$BF,MATCH(L$1,'Published Daily Data'!$B$1:$BF$1,0),TRUE)</f>
        <v>152</v>
      </c>
      <c r="M223" s="4">
        <f>VLOOKUP($B223,'Published Daily Data'!$B:$BF,MATCH(M$1,'Published Daily Data'!$B$1:$BF$1,0),TRUE)</f>
        <v>11148</v>
      </c>
      <c r="N223" s="4">
        <f>VLOOKUP($B223,'Published Daily Data'!$B:$BF,MATCH(N$1,'Published Daily Data'!$B$1:$BF$1,0),TRUE)</f>
        <v>15545</v>
      </c>
      <c r="O223" s="4">
        <f>VLOOKUP($B223,'Published Daily Data'!$B:$BF,MATCH(O$1,'Published Daily Data'!$B$1:$BF$1,0),TRUE)</f>
        <v>0</v>
      </c>
      <c r="P223" s="4">
        <f>VLOOKUP($B223,'Published Daily Data'!$B:$BF,MATCH(P$1,'Published Daily Data'!$B$1:$BF$1,0),TRUE)</f>
        <v>0</v>
      </c>
      <c r="Q223" s="4">
        <f>VLOOKUP($B223,'Published Daily Data'!$B:$BF,MATCH(Q$1,'Published Daily Data'!$B$1:$BF$1,0),TRUE)</f>
        <v>0</v>
      </c>
      <c r="R223" s="4">
        <f>VLOOKUP($B223,'Published Daily Data'!$B:$BF,MATCH(R$1,'Published Daily Data'!$B$1:$BF$1,0),TRUE)</f>
        <v>0</v>
      </c>
      <c r="S223" s="4">
        <f>VLOOKUP($B223,'Published Daily Data'!$B:$BF,MATCH(S$1,'Published Daily Data'!$B$1:$BF$1,0),TRUE)</f>
        <v>0</v>
      </c>
      <c r="T223" s="4">
        <f>VLOOKUP($B223,'Published Daily Data'!$B:$BF,MATCH(T$1,'Published Daily Data'!$B$1:$BF$1,0),TRUE)</f>
        <v>0</v>
      </c>
      <c r="U223" s="4">
        <f>VLOOKUP($B223,'Published Daily Data'!$B:$BF,MATCH(U$1,'Published Daily Data'!$B$1:$BF$1,0),TRUE)</f>
        <v>0</v>
      </c>
      <c r="V223" s="4">
        <f>VLOOKUP($B223,'Published Daily Data'!$B:$BF,MATCH(V$1,'Published Daily Data'!$B$1:$BF$1,0),TRUE)</f>
        <v>0</v>
      </c>
      <c r="W223" s="4">
        <f>VLOOKUP($B223,'Published Daily Data'!$B:$BF,MATCH(W$1,'Published Daily Data'!$B$1:$BF$1,0),TRUE)</f>
        <v>0</v>
      </c>
      <c r="X223" s="4">
        <f>VLOOKUP($B223,'Published Daily Data'!$B:$BF,MATCH(X$1,'Published Daily Data'!$B$1:$BF$1,0),TRUE)</f>
        <v>-24631</v>
      </c>
      <c r="Y223" s="4">
        <f>VLOOKUP($B223,'Published Daily Data'!$B:$BF,MATCH(Y$1,'Published Daily Data'!$B$1:$BF$1,0),TRUE)</f>
        <v>0</v>
      </c>
      <c r="Z223" s="4">
        <f>VLOOKUP($B223,'Published Daily Data'!$B:$BF,MATCH(Z$1,'Published Daily Data'!$B$1:$BF$1,0),TRUE)</f>
        <v>0</v>
      </c>
      <c r="AA223" s="4">
        <f>VLOOKUP($B223,'Published Daily Data'!$B:$BF,MATCH(AA$1,'Published Daily Data'!$B$1:$BF$1,0),TRUE)</f>
        <v>0</v>
      </c>
      <c r="AB223" s="4">
        <f>VLOOKUP($B223,'Published Daily Data'!$B:$BF,MATCH(AB$1,'Published Daily Data'!$B$1:$BF$1,0),TRUE)</f>
        <v>0</v>
      </c>
      <c r="AC223" s="4">
        <f>VLOOKUP($B223,'Published Daily Data'!$B:$BF,MATCH(AC$1,'Published Daily Data'!$B$1:$BF$1,0),TRUE)</f>
        <v>-46845</v>
      </c>
      <c r="AD223" s="4">
        <f>VLOOKUP($B223,'Published Daily Data'!$B:$BF,MATCH(AD$1,'Published Daily Data'!$B$1:$BF$1,0),TRUE)</f>
        <v>0</v>
      </c>
    </row>
    <row r="224" spans="1:30">
      <c r="A224" s="5"/>
      <c r="B224" s="11">
        <f t="shared" si="4"/>
        <v>43806</v>
      </c>
      <c r="C224" s="4">
        <f>VLOOKUP($B224,'Published Daily Data'!$B:$BF,MATCH(C$1,'Published Daily Data'!$B$1:$BF$1,0),TRUE)</f>
        <v>331680</v>
      </c>
      <c r="D224" s="4">
        <f>VLOOKUP($B224,'Published Daily Data'!$B:$BF,MATCH(D$1,'Published Daily Data'!$B$1:$BF$1,0),TRUE)</f>
        <v>339112</v>
      </c>
      <c r="E224" s="4">
        <f>VLOOKUP($B224,'Published Daily Data'!$B:$BF,MATCH(E$1,'Published Daily Data'!$B$1:$BF$1,0),TRUE)</f>
        <v>263160</v>
      </c>
      <c r="F224" s="4">
        <f>VLOOKUP($B224,'Published Daily Data'!$B:$BF,MATCH(F$1,'Published Daily Data'!$B$1:$BF$1,0),TRUE)</f>
        <v>-75952</v>
      </c>
      <c r="G224" s="4">
        <f>VLOOKUP($B224,'Published Daily Data'!$B:$BF,MATCH(G$1,'Published Daily Data'!$B$1:$BF$1,0),TRUE)</f>
        <v>115</v>
      </c>
      <c r="H224" s="4">
        <f>VLOOKUP($B224,'Published Daily Data'!$B:$BF,MATCH(H$1,'Published Daily Data'!$B$1:$BF$1,0),TRUE)</f>
        <v>136192</v>
      </c>
      <c r="I224" s="4">
        <f>VLOOKUP($B224,'Published Daily Data'!$B:$BF,MATCH(I$1,'Published Daily Data'!$B$1:$BF$1,0),TRUE)</f>
        <v>80134</v>
      </c>
      <c r="J224" s="4">
        <f>VLOOKUP($B224,'Published Daily Data'!$B:$BF,MATCH(J$1,'Published Daily Data'!$B$1:$BF$1,0),TRUE)</f>
        <v>0</v>
      </c>
      <c r="K224" s="4">
        <f>VLOOKUP($B224,'Published Daily Data'!$B:$BF,MATCH(K$1,'Published Daily Data'!$B$1:$BF$1,0),TRUE)</f>
        <v>18573</v>
      </c>
      <c r="L224" s="4">
        <f>VLOOKUP($B224,'Published Daily Data'!$B:$BF,MATCH(L$1,'Published Daily Data'!$B$1:$BF$1,0),TRUE)</f>
        <v>527</v>
      </c>
      <c r="M224" s="4">
        <f>VLOOKUP($B224,'Published Daily Data'!$B:$BF,MATCH(M$1,'Published Daily Data'!$B$1:$BF$1,0),TRUE)</f>
        <v>11234</v>
      </c>
      <c r="N224" s="4">
        <f>VLOOKUP($B224,'Published Daily Data'!$B:$BF,MATCH(N$1,'Published Daily Data'!$B$1:$BF$1,0),TRUE)</f>
        <v>16388</v>
      </c>
      <c r="O224" s="4">
        <f>VLOOKUP($B224,'Published Daily Data'!$B:$BF,MATCH(O$1,'Published Daily Data'!$B$1:$BF$1,0),TRUE)</f>
        <v>0</v>
      </c>
      <c r="P224" s="4">
        <f>VLOOKUP($B224,'Published Daily Data'!$B:$BF,MATCH(P$1,'Published Daily Data'!$B$1:$BF$1,0),TRUE)</f>
        <v>0</v>
      </c>
      <c r="Q224" s="4">
        <f>VLOOKUP($B224,'Published Daily Data'!$B:$BF,MATCH(Q$1,'Published Daily Data'!$B$1:$BF$1,0),TRUE)</f>
        <v>0</v>
      </c>
      <c r="R224" s="4">
        <f>VLOOKUP($B224,'Published Daily Data'!$B:$BF,MATCH(R$1,'Published Daily Data'!$B$1:$BF$1,0),TRUE)</f>
        <v>0</v>
      </c>
      <c r="S224" s="4">
        <f>VLOOKUP($B224,'Published Daily Data'!$B:$BF,MATCH(S$1,'Published Daily Data'!$B$1:$BF$1,0),TRUE)</f>
        <v>0</v>
      </c>
      <c r="T224" s="4">
        <f>VLOOKUP($B224,'Published Daily Data'!$B:$BF,MATCH(T$1,'Published Daily Data'!$B$1:$BF$1,0),TRUE)</f>
        <v>0</v>
      </c>
      <c r="U224" s="4">
        <f>VLOOKUP($B224,'Published Daily Data'!$B:$BF,MATCH(U$1,'Published Daily Data'!$B$1:$BF$1,0),TRUE)</f>
        <v>0</v>
      </c>
      <c r="V224" s="4">
        <f>VLOOKUP($B224,'Published Daily Data'!$B:$BF,MATCH(V$1,'Published Daily Data'!$B$1:$BF$1,0),TRUE)</f>
        <v>0</v>
      </c>
      <c r="W224" s="4">
        <f>VLOOKUP($B224,'Published Daily Data'!$B:$BF,MATCH(W$1,'Published Daily Data'!$B$1:$BF$1,0),TRUE)</f>
        <v>0</v>
      </c>
      <c r="X224" s="4">
        <f>VLOOKUP($B224,'Published Daily Data'!$B:$BF,MATCH(X$1,'Published Daily Data'!$B$1:$BF$1,0),TRUE)</f>
        <v>-29942</v>
      </c>
      <c r="Y224" s="4">
        <f>VLOOKUP($B224,'Published Daily Data'!$B:$BF,MATCH(Y$1,'Published Daily Data'!$B$1:$BF$1,0),TRUE)</f>
        <v>0</v>
      </c>
      <c r="Z224" s="4">
        <f>VLOOKUP($B224,'Published Daily Data'!$B:$BF,MATCH(Z$1,'Published Daily Data'!$B$1:$BF$1,0),TRUE)</f>
        <v>0</v>
      </c>
      <c r="AA224" s="4">
        <f>VLOOKUP($B224,'Published Daily Data'!$B:$BF,MATCH(AA$1,'Published Daily Data'!$B$1:$BF$1,0),TRUE)</f>
        <v>0</v>
      </c>
      <c r="AB224" s="4">
        <f>VLOOKUP($B224,'Published Daily Data'!$B:$BF,MATCH(AB$1,'Published Daily Data'!$B$1:$BF$1,0),TRUE)</f>
        <v>0</v>
      </c>
      <c r="AC224" s="4">
        <f>VLOOKUP($B224,'Published Daily Data'!$B:$BF,MATCH(AC$1,'Published Daily Data'!$B$1:$BF$1,0),TRUE)</f>
        <v>-46009</v>
      </c>
      <c r="AD224" s="4">
        <f>VLOOKUP($B224,'Published Daily Data'!$B:$BF,MATCH(AD$1,'Published Daily Data'!$B$1:$BF$1,0),TRUE)</f>
        <v>0</v>
      </c>
    </row>
    <row r="225" spans="1:30">
      <c r="A225" s="5"/>
      <c r="B225" s="11">
        <f t="shared" si="4"/>
        <v>43807</v>
      </c>
      <c r="C225" s="4">
        <f>VLOOKUP($B225,'Published Daily Data'!$B:$BF,MATCH(C$1,'Published Daily Data'!$B$1:$BF$1,0),TRUE)</f>
        <v>342240</v>
      </c>
      <c r="D225" s="4">
        <f>VLOOKUP($B225,'Published Daily Data'!$B:$BF,MATCH(D$1,'Published Daily Data'!$B$1:$BF$1,0),TRUE)</f>
        <v>339543</v>
      </c>
      <c r="E225" s="4">
        <f>VLOOKUP($B225,'Published Daily Data'!$B:$BF,MATCH(E$1,'Published Daily Data'!$B$1:$BF$1,0),TRUE)</f>
        <v>268950</v>
      </c>
      <c r="F225" s="4">
        <f>VLOOKUP($B225,'Published Daily Data'!$B:$BF,MATCH(F$1,'Published Daily Data'!$B$1:$BF$1,0),TRUE)</f>
        <v>-70593</v>
      </c>
      <c r="G225" s="4">
        <f>VLOOKUP($B225,'Published Daily Data'!$B:$BF,MATCH(G$1,'Published Daily Data'!$B$1:$BF$1,0),TRUE)</f>
        <v>27</v>
      </c>
      <c r="H225" s="4">
        <f>VLOOKUP($B225,'Published Daily Data'!$B:$BF,MATCH(H$1,'Published Daily Data'!$B$1:$BF$1,0),TRUE)</f>
        <v>140702</v>
      </c>
      <c r="I225" s="4">
        <f>VLOOKUP($B225,'Published Daily Data'!$B:$BF,MATCH(I$1,'Published Daily Data'!$B$1:$BF$1,0),TRUE)</f>
        <v>80049</v>
      </c>
      <c r="J225" s="4">
        <f>VLOOKUP($B225,'Published Daily Data'!$B:$BF,MATCH(J$1,'Published Daily Data'!$B$1:$BF$1,0),TRUE)</f>
        <v>2</v>
      </c>
      <c r="K225" s="4">
        <f>VLOOKUP($B225,'Published Daily Data'!$B:$BF,MATCH(K$1,'Published Daily Data'!$B$1:$BF$1,0),TRUE)</f>
        <v>17176</v>
      </c>
      <c r="L225" s="4">
        <f>VLOOKUP($B225,'Published Daily Data'!$B:$BF,MATCH(L$1,'Published Daily Data'!$B$1:$BF$1,0),TRUE)</f>
        <v>513</v>
      </c>
      <c r="M225" s="4">
        <f>VLOOKUP($B225,'Published Daily Data'!$B:$BF,MATCH(M$1,'Published Daily Data'!$B$1:$BF$1,0),TRUE)</f>
        <v>13371</v>
      </c>
      <c r="N225" s="4">
        <f>VLOOKUP($B225,'Published Daily Data'!$B:$BF,MATCH(N$1,'Published Daily Data'!$B$1:$BF$1,0),TRUE)</f>
        <v>17111</v>
      </c>
      <c r="O225" s="4">
        <f>VLOOKUP($B225,'Published Daily Data'!$B:$BF,MATCH(O$1,'Published Daily Data'!$B$1:$BF$1,0),TRUE)</f>
        <v>0</v>
      </c>
      <c r="P225" s="4">
        <f>VLOOKUP($B225,'Published Daily Data'!$B:$BF,MATCH(P$1,'Published Daily Data'!$B$1:$BF$1,0),TRUE)</f>
        <v>0</v>
      </c>
      <c r="Q225" s="4">
        <f>VLOOKUP($B225,'Published Daily Data'!$B:$BF,MATCH(Q$1,'Published Daily Data'!$B$1:$BF$1,0),TRUE)</f>
        <v>0</v>
      </c>
      <c r="R225" s="4">
        <f>VLOOKUP($B225,'Published Daily Data'!$B:$BF,MATCH(R$1,'Published Daily Data'!$B$1:$BF$1,0),TRUE)</f>
        <v>0</v>
      </c>
      <c r="S225" s="4">
        <f>VLOOKUP($B225,'Published Daily Data'!$B:$BF,MATCH(S$1,'Published Daily Data'!$B$1:$BF$1,0),TRUE)</f>
        <v>0</v>
      </c>
      <c r="T225" s="4">
        <f>VLOOKUP($B225,'Published Daily Data'!$B:$BF,MATCH(T$1,'Published Daily Data'!$B$1:$BF$1,0),TRUE)</f>
        <v>0</v>
      </c>
      <c r="U225" s="4">
        <f>VLOOKUP($B225,'Published Daily Data'!$B:$BF,MATCH(U$1,'Published Daily Data'!$B$1:$BF$1,0),TRUE)</f>
        <v>0</v>
      </c>
      <c r="V225" s="4">
        <f>VLOOKUP($B225,'Published Daily Data'!$B:$BF,MATCH(V$1,'Published Daily Data'!$B$1:$BF$1,0),TRUE)</f>
        <v>0</v>
      </c>
      <c r="W225" s="4">
        <f>VLOOKUP($B225,'Published Daily Data'!$B:$BF,MATCH(W$1,'Published Daily Data'!$B$1:$BF$1,0),TRUE)</f>
        <v>0</v>
      </c>
      <c r="X225" s="4">
        <f>VLOOKUP($B225,'Published Daily Data'!$B:$BF,MATCH(X$1,'Published Daily Data'!$B$1:$BF$1,0),TRUE)</f>
        <v>-26332</v>
      </c>
      <c r="Y225" s="4">
        <f>VLOOKUP($B225,'Published Daily Data'!$B:$BF,MATCH(Y$1,'Published Daily Data'!$B$1:$BF$1,0),TRUE)</f>
        <v>0</v>
      </c>
      <c r="Z225" s="4">
        <f>VLOOKUP($B225,'Published Daily Data'!$B:$BF,MATCH(Z$1,'Published Daily Data'!$B$1:$BF$1,0),TRUE)</f>
        <v>0</v>
      </c>
      <c r="AA225" s="4">
        <f>VLOOKUP($B225,'Published Daily Data'!$B:$BF,MATCH(AA$1,'Published Daily Data'!$B$1:$BF$1,0),TRUE)</f>
        <v>0</v>
      </c>
      <c r="AB225" s="4">
        <f>VLOOKUP($B225,'Published Daily Data'!$B:$BF,MATCH(AB$1,'Published Daily Data'!$B$1:$BF$1,0),TRUE)</f>
        <v>0</v>
      </c>
      <c r="AC225" s="4">
        <f>VLOOKUP($B225,'Published Daily Data'!$B:$BF,MATCH(AC$1,'Published Daily Data'!$B$1:$BF$1,0),TRUE)</f>
        <v>-44260</v>
      </c>
      <c r="AD225" s="4">
        <f>VLOOKUP($B225,'Published Daily Data'!$B:$BF,MATCH(AD$1,'Published Daily Data'!$B$1:$BF$1,0),TRUE)</f>
        <v>0</v>
      </c>
    </row>
    <row r="226" spans="1:30">
      <c r="A226" s="5"/>
      <c r="B226" s="11">
        <f t="shared" si="4"/>
        <v>43808</v>
      </c>
      <c r="C226" s="4">
        <f>VLOOKUP($B226,'Published Daily Data'!$B:$BF,MATCH(C$1,'Published Daily Data'!$B$1:$BF$1,0),TRUE)</f>
        <v>337480</v>
      </c>
      <c r="D226" s="4">
        <f>VLOOKUP($B226,'Published Daily Data'!$B:$BF,MATCH(D$1,'Published Daily Data'!$B$1:$BF$1,0),TRUE)</f>
        <v>343865</v>
      </c>
      <c r="E226" s="4">
        <f>VLOOKUP($B226,'Published Daily Data'!$B:$BF,MATCH(E$1,'Published Daily Data'!$B$1:$BF$1,0),TRUE)</f>
        <v>265320</v>
      </c>
      <c r="F226" s="4">
        <f>VLOOKUP($B226,'Published Daily Data'!$B:$BF,MATCH(F$1,'Published Daily Data'!$B$1:$BF$1,0),TRUE)</f>
        <v>-78545</v>
      </c>
      <c r="G226" s="4">
        <f>VLOOKUP($B226,'Published Daily Data'!$B:$BF,MATCH(G$1,'Published Daily Data'!$B$1:$BF$1,0),TRUE)</f>
        <v>14</v>
      </c>
      <c r="H226" s="4">
        <f>VLOOKUP($B226,'Published Daily Data'!$B:$BF,MATCH(H$1,'Published Daily Data'!$B$1:$BF$1,0),TRUE)</f>
        <v>132999</v>
      </c>
      <c r="I226" s="4">
        <f>VLOOKUP($B226,'Published Daily Data'!$B:$BF,MATCH(I$1,'Published Daily Data'!$B$1:$BF$1,0),TRUE)</f>
        <v>80099</v>
      </c>
      <c r="J226" s="4">
        <f>VLOOKUP($B226,'Published Daily Data'!$B:$BF,MATCH(J$1,'Published Daily Data'!$B$1:$BF$1,0),TRUE)</f>
        <v>154</v>
      </c>
      <c r="K226" s="4">
        <f>VLOOKUP($B226,'Published Daily Data'!$B:$BF,MATCH(K$1,'Published Daily Data'!$B$1:$BF$1,0),TRUE)</f>
        <v>17643</v>
      </c>
      <c r="L226" s="4">
        <f>VLOOKUP($B226,'Published Daily Data'!$B:$BF,MATCH(L$1,'Published Daily Data'!$B$1:$BF$1,0),TRUE)</f>
        <v>47</v>
      </c>
      <c r="M226" s="4">
        <f>VLOOKUP($B226,'Published Daily Data'!$B:$BF,MATCH(M$1,'Published Daily Data'!$B$1:$BF$1,0),TRUE)</f>
        <v>17152</v>
      </c>
      <c r="N226" s="4">
        <f>VLOOKUP($B226,'Published Daily Data'!$B:$BF,MATCH(N$1,'Published Daily Data'!$B$1:$BF$1,0),TRUE)</f>
        <v>17211</v>
      </c>
      <c r="O226" s="4">
        <f>VLOOKUP($B226,'Published Daily Data'!$B:$BF,MATCH(O$1,'Published Daily Data'!$B$1:$BF$1,0),TRUE)</f>
        <v>0</v>
      </c>
      <c r="P226" s="4">
        <f>VLOOKUP($B226,'Published Daily Data'!$B:$BF,MATCH(P$1,'Published Daily Data'!$B$1:$BF$1,0),TRUE)</f>
        <v>0</v>
      </c>
      <c r="Q226" s="4">
        <f>VLOOKUP($B226,'Published Daily Data'!$B:$BF,MATCH(Q$1,'Published Daily Data'!$B$1:$BF$1,0),TRUE)</f>
        <v>0</v>
      </c>
      <c r="R226" s="4">
        <f>VLOOKUP($B226,'Published Daily Data'!$B:$BF,MATCH(R$1,'Published Daily Data'!$B$1:$BF$1,0),TRUE)</f>
        <v>0</v>
      </c>
      <c r="S226" s="4">
        <f>VLOOKUP($B226,'Published Daily Data'!$B:$BF,MATCH(S$1,'Published Daily Data'!$B$1:$BF$1,0),TRUE)</f>
        <v>0</v>
      </c>
      <c r="T226" s="4">
        <f>VLOOKUP($B226,'Published Daily Data'!$B:$BF,MATCH(T$1,'Published Daily Data'!$B$1:$BF$1,0),TRUE)</f>
        <v>0</v>
      </c>
      <c r="U226" s="4">
        <f>VLOOKUP($B226,'Published Daily Data'!$B:$BF,MATCH(U$1,'Published Daily Data'!$B$1:$BF$1,0),TRUE)</f>
        <v>0</v>
      </c>
      <c r="V226" s="4">
        <f>VLOOKUP($B226,'Published Daily Data'!$B:$BF,MATCH(V$1,'Published Daily Data'!$B$1:$BF$1,0),TRUE)</f>
        <v>0</v>
      </c>
      <c r="W226" s="4">
        <f>VLOOKUP($B226,'Published Daily Data'!$B:$BF,MATCH(W$1,'Published Daily Data'!$B$1:$BF$1,0),TRUE)</f>
        <v>0</v>
      </c>
      <c r="X226" s="4">
        <f>VLOOKUP($B226,'Published Daily Data'!$B:$BF,MATCH(X$1,'Published Daily Data'!$B$1:$BF$1,0),TRUE)</f>
        <v>-27480</v>
      </c>
      <c r="Y226" s="4">
        <f>VLOOKUP($B226,'Published Daily Data'!$B:$BF,MATCH(Y$1,'Published Daily Data'!$B$1:$BF$1,0),TRUE)</f>
        <v>0</v>
      </c>
      <c r="Z226" s="4">
        <f>VLOOKUP($B226,'Published Daily Data'!$B:$BF,MATCH(Z$1,'Published Daily Data'!$B$1:$BF$1,0),TRUE)</f>
        <v>0</v>
      </c>
      <c r="AA226" s="4">
        <f>VLOOKUP($B226,'Published Daily Data'!$B:$BF,MATCH(AA$1,'Published Daily Data'!$B$1:$BF$1,0),TRUE)</f>
        <v>0</v>
      </c>
      <c r="AB226" s="4">
        <f>VLOOKUP($B226,'Published Daily Data'!$B:$BF,MATCH(AB$1,'Published Daily Data'!$B$1:$BF$1,0),TRUE)</f>
        <v>0</v>
      </c>
      <c r="AC226" s="4">
        <f>VLOOKUP($B226,'Published Daily Data'!$B:$BF,MATCH(AC$1,'Published Daily Data'!$B$1:$BF$1,0),TRUE)</f>
        <v>-51065</v>
      </c>
      <c r="AD226" s="4">
        <f>VLOOKUP($B226,'Published Daily Data'!$B:$BF,MATCH(AD$1,'Published Daily Data'!$B$1:$BF$1,0),TRUE)</f>
        <v>0</v>
      </c>
    </row>
    <row r="227" spans="1:30">
      <c r="A227" s="5"/>
      <c r="B227" s="11">
        <f t="shared" si="4"/>
        <v>43809</v>
      </c>
      <c r="C227" s="4">
        <f>VLOOKUP($B227,'Published Daily Data'!$B:$BF,MATCH(C$1,'Published Daily Data'!$B$1:$BF$1,0),TRUE)</f>
        <v>318940</v>
      </c>
      <c r="D227" s="4">
        <f>VLOOKUP($B227,'Published Daily Data'!$B:$BF,MATCH(D$1,'Published Daily Data'!$B$1:$BF$1,0),TRUE)</f>
        <v>321312</v>
      </c>
      <c r="E227" s="4">
        <f>VLOOKUP($B227,'Published Daily Data'!$B:$BF,MATCH(E$1,'Published Daily Data'!$B$1:$BF$1,0),TRUE)</f>
        <v>253874</v>
      </c>
      <c r="F227" s="4">
        <f>VLOOKUP($B227,'Published Daily Data'!$B:$BF,MATCH(F$1,'Published Daily Data'!$B$1:$BF$1,0),TRUE)</f>
        <v>-67438</v>
      </c>
      <c r="G227" s="4">
        <f>VLOOKUP($B227,'Published Daily Data'!$B:$BF,MATCH(G$1,'Published Daily Data'!$B$1:$BF$1,0),TRUE)</f>
        <v>50</v>
      </c>
      <c r="H227" s="4">
        <f>VLOOKUP($B227,'Published Daily Data'!$B:$BF,MATCH(H$1,'Published Daily Data'!$B$1:$BF$1,0),TRUE)</f>
        <v>113931</v>
      </c>
      <c r="I227" s="4">
        <f>VLOOKUP($B227,'Published Daily Data'!$B:$BF,MATCH(I$1,'Published Daily Data'!$B$1:$BF$1,0),TRUE)</f>
        <v>80150</v>
      </c>
      <c r="J227" s="4">
        <f>VLOOKUP($B227,'Published Daily Data'!$B:$BF,MATCH(J$1,'Published Daily Data'!$B$1:$BF$1,0),TRUE)</f>
        <v>37</v>
      </c>
      <c r="K227" s="4">
        <f>VLOOKUP($B227,'Published Daily Data'!$B:$BF,MATCH(K$1,'Published Daily Data'!$B$1:$BF$1,0),TRUE)</f>
        <v>22697</v>
      </c>
      <c r="L227" s="4">
        <f>VLOOKUP($B227,'Published Daily Data'!$B:$BF,MATCH(L$1,'Published Daily Data'!$B$1:$BF$1,0),TRUE)</f>
        <v>84</v>
      </c>
      <c r="M227" s="4">
        <f>VLOOKUP($B227,'Published Daily Data'!$B:$BF,MATCH(M$1,'Published Daily Data'!$B$1:$BF$1,0),TRUE)</f>
        <v>20108</v>
      </c>
      <c r="N227" s="4">
        <f>VLOOKUP($B227,'Published Daily Data'!$B:$BF,MATCH(N$1,'Published Daily Data'!$B$1:$BF$1,0),TRUE)</f>
        <v>16813</v>
      </c>
      <c r="O227" s="4">
        <f>VLOOKUP($B227,'Published Daily Data'!$B:$BF,MATCH(O$1,'Published Daily Data'!$B$1:$BF$1,0),TRUE)</f>
        <v>0</v>
      </c>
      <c r="P227" s="4">
        <f>VLOOKUP($B227,'Published Daily Data'!$B:$BF,MATCH(P$1,'Published Daily Data'!$B$1:$BF$1,0),TRUE)</f>
        <v>0</v>
      </c>
      <c r="Q227" s="4">
        <f>VLOOKUP($B227,'Published Daily Data'!$B:$BF,MATCH(Q$1,'Published Daily Data'!$B$1:$BF$1,0),TRUE)</f>
        <v>0</v>
      </c>
      <c r="R227" s="4">
        <f>VLOOKUP($B227,'Published Daily Data'!$B:$BF,MATCH(R$1,'Published Daily Data'!$B$1:$BF$1,0),TRUE)</f>
        <v>0</v>
      </c>
      <c r="S227" s="4">
        <f>VLOOKUP($B227,'Published Daily Data'!$B:$BF,MATCH(S$1,'Published Daily Data'!$B$1:$BF$1,0),TRUE)</f>
        <v>0</v>
      </c>
      <c r="T227" s="4">
        <f>VLOOKUP($B227,'Published Daily Data'!$B:$BF,MATCH(T$1,'Published Daily Data'!$B$1:$BF$1,0),TRUE)</f>
        <v>0</v>
      </c>
      <c r="U227" s="4">
        <f>VLOOKUP($B227,'Published Daily Data'!$B:$BF,MATCH(U$1,'Published Daily Data'!$B$1:$BF$1,0),TRUE)</f>
        <v>0</v>
      </c>
      <c r="V227" s="4">
        <f>VLOOKUP($B227,'Published Daily Data'!$B:$BF,MATCH(V$1,'Published Daily Data'!$B$1:$BF$1,0),TRUE)</f>
        <v>0</v>
      </c>
      <c r="W227" s="4">
        <f>VLOOKUP($B227,'Published Daily Data'!$B:$BF,MATCH(W$1,'Published Daily Data'!$B$1:$BF$1,0),TRUE)</f>
        <v>0</v>
      </c>
      <c r="X227" s="4">
        <f>VLOOKUP($B227,'Published Daily Data'!$B:$BF,MATCH(X$1,'Published Daily Data'!$B$1:$BF$1,0),TRUE)</f>
        <v>-19452</v>
      </c>
      <c r="Y227" s="4">
        <f>VLOOKUP($B227,'Published Daily Data'!$B:$BF,MATCH(Y$1,'Published Daily Data'!$B$1:$BF$1,0),TRUE)</f>
        <v>0</v>
      </c>
      <c r="Z227" s="4">
        <f>VLOOKUP($B227,'Published Daily Data'!$B:$BF,MATCH(Z$1,'Published Daily Data'!$B$1:$BF$1,0),TRUE)</f>
        <v>0</v>
      </c>
      <c r="AA227" s="4">
        <f>VLOOKUP($B227,'Published Daily Data'!$B:$BF,MATCH(AA$1,'Published Daily Data'!$B$1:$BF$1,0),TRUE)</f>
        <v>0</v>
      </c>
      <c r="AB227" s="4">
        <f>VLOOKUP($B227,'Published Daily Data'!$B:$BF,MATCH(AB$1,'Published Daily Data'!$B$1:$BF$1,0),TRUE)</f>
        <v>0</v>
      </c>
      <c r="AC227" s="4">
        <f>VLOOKUP($B227,'Published Daily Data'!$B:$BF,MATCH(AC$1,'Published Daily Data'!$B$1:$BF$1,0),TRUE)</f>
        <v>-47986</v>
      </c>
      <c r="AD227" s="4">
        <f>VLOOKUP($B227,'Published Daily Data'!$B:$BF,MATCH(AD$1,'Published Daily Data'!$B$1:$BF$1,0),TRUE)</f>
        <v>0</v>
      </c>
    </row>
    <row r="228" spans="1:30">
      <c r="A228" s="5"/>
      <c r="B228" s="11">
        <f t="shared" si="4"/>
        <v>43810</v>
      </c>
      <c r="C228" s="4">
        <f>VLOOKUP($B228,'Published Daily Data'!$B:$BF,MATCH(C$1,'Published Daily Data'!$B$1:$BF$1,0),TRUE)</f>
        <v>341020</v>
      </c>
      <c r="D228" s="4">
        <f>VLOOKUP($B228,'Published Daily Data'!$B:$BF,MATCH(D$1,'Published Daily Data'!$B$1:$BF$1,0),TRUE)</f>
        <v>347988</v>
      </c>
      <c r="E228" s="4">
        <f>VLOOKUP($B228,'Published Daily Data'!$B:$BF,MATCH(E$1,'Published Daily Data'!$B$1:$BF$1,0),TRUE)</f>
        <v>277586</v>
      </c>
      <c r="F228" s="4">
        <f>VLOOKUP($B228,'Published Daily Data'!$B:$BF,MATCH(F$1,'Published Daily Data'!$B$1:$BF$1,0),TRUE)</f>
        <v>-70402</v>
      </c>
      <c r="G228" s="4">
        <f>VLOOKUP($B228,'Published Daily Data'!$B:$BF,MATCH(G$1,'Published Daily Data'!$B$1:$BF$1,0),TRUE)</f>
        <v>118</v>
      </c>
      <c r="H228" s="4">
        <f>VLOOKUP($B228,'Published Daily Data'!$B:$BF,MATCH(H$1,'Published Daily Data'!$B$1:$BF$1,0),TRUE)</f>
        <v>141086</v>
      </c>
      <c r="I228" s="4">
        <f>VLOOKUP($B228,'Published Daily Data'!$B:$BF,MATCH(I$1,'Published Daily Data'!$B$1:$BF$1,0),TRUE)</f>
        <v>80091</v>
      </c>
      <c r="J228" s="4">
        <f>VLOOKUP($B228,'Published Daily Data'!$B:$BF,MATCH(J$1,'Published Daily Data'!$B$1:$BF$1,0),TRUE)</f>
        <v>100</v>
      </c>
      <c r="K228" s="4">
        <f>VLOOKUP($B228,'Published Daily Data'!$B:$BF,MATCH(K$1,'Published Daily Data'!$B$1:$BF$1,0),TRUE)</f>
        <v>28971</v>
      </c>
      <c r="L228" s="4">
        <f>VLOOKUP($B228,'Published Daily Data'!$B:$BF,MATCH(L$1,'Published Daily Data'!$B$1:$BF$1,0),TRUE)</f>
        <v>100</v>
      </c>
      <c r="M228" s="4">
        <f>VLOOKUP($B228,'Published Daily Data'!$B:$BF,MATCH(M$1,'Published Daily Data'!$B$1:$BF$1,0),TRUE)</f>
        <v>10007</v>
      </c>
      <c r="N228" s="4">
        <f>VLOOKUP($B228,'Published Daily Data'!$B:$BF,MATCH(N$1,'Published Daily Data'!$B$1:$BF$1,0),TRUE)</f>
        <v>17114</v>
      </c>
      <c r="O228" s="4">
        <f>VLOOKUP($B228,'Published Daily Data'!$B:$BF,MATCH(O$1,'Published Daily Data'!$B$1:$BF$1,0),TRUE)</f>
        <v>0</v>
      </c>
      <c r="P228" s="4">
        <f>VLOOKUP($B228,'Published Daily Data'!$B:$BF,MATCH(P$1,'Published Daily Data'!$B$1:$BF$1,0),TRUE)</f>
        <v>0</v>
      </c>
      <c r="Q228" s="4">
        <f>VLOOKUP($B228,'Published Daily Data'!$B:$BF,MATCH(Q$1,'Published Daily Data'!$B$1:$BF$1,0),TRUE)</f>
        <v>0</v>
      </c>
      <c r="R228" s="4">
        <f>VLOOKUP($B228,'Published Daily Data'!$B:$BF,MATCH(R$1,'Published Daily Data'!$B$1:$BF$1,0),TRUE)</f>
        <v>0</v>
      </c>
      <c r="S228" s="4">
        <f>VLOOKUP($B228,'Published Daily Data'!$B:$BF,MATCH(S$1,'Published Daily Data'!$B$1:$BF$1,0),TRUE)</f>
        <v>0</v>
      </c>
      <c r="T228" s="4">
        <f>VLOOKUP($B228,'Published Daily Data'!$B:$BF,MATCH(T$1,'Published Daily Data'!$B$1:$BF$1,0),TRUE)</f>
        <v>0</v>
      </c>
      <c r="U228" s="4">
        <f>VLOOKUP($B228,'Published Daily Data'!$B:$BF,MATCH(U$1,'Published Daily Data'!$B$1:$BF$1,0),TRUE)</f>
        <v>0</v>
      </c>
      <c r="V228" s="4">
        <f>VLOOKUP($B228,'Published Daily Data'!$B:$BF,MATCH(V$1,'Published Daily Data'!$B$1:$BF$1,0),TRUE)</f>
        <v>0</v>
      </c>
      <c r="W228" s="4">
        <f>VLOOKUP($B228,'Published Daily Data'!$B:$BF,MATCH(W$1,'Published Daily Data'!$B$1:$BF$1,0),TRUE)</f>
        <v>0</v>
      </c>
      <c r="X228" s="4">
        <f>VLOOKUP($B228,'Published Daily Data'!$B:$BF,MATCH(X$1,'Published Daily Data'!$B$1:$BF$1,0),TRUE)</f>
        <v>-19269</v>
      </c>
      <c r="Y228" s="4">
        <f>VLOOKUP($B228,'Published Daily Data'!$B:$BF,MATCH(Y$1,'Published Daily Data'!$B$1:$BF$1,0),TRUE)</f>
        <v>0</v>
      </c>
      <c r="Z228" s="4">
        <f>VLOOKUP($B228,'Published Daily Data'!$B:$BF,MATCH(Z$1,'Published Daily Data'!$B$1:$BF$1,0),TRUE)</f>
        <v>0</v>
      </c>
      <c r="AA228" s="4">
        <f>VLOOKUP($B228,'Published Daily Data'!$B:$BF,MATCH(AA$1,'Published Daily Data'!$B$1:$BF$1,0),TRUE)</f>
        <v>0</v>
      </c>
      <c r="AB228" s="4">
        <f>VLOOKUP($B228,'Published Daily Data'!$B:$BF,MATCH(AB$1,'Published Daily Data'!$B$1:$BF$1,0),TRUE)</f>
        <v>0</v>
      </c>
      <c r="AC228" s="4">
        <f>VLOOKUP($B228,'Published Daily Data'!$B:$BF,MATCH(AC$1,'Published Daily Data'!$B$1:$BF$1,0),TRUE)</f>
        <v>-51133</v>
      </c>
      <c r="AD228" s="4">
        <f>VLOOKUP($B228,'Published Daily Data'!$B:$BF,MATCH(AD$1,'Published Daily Data'!$B$1:$BF$1,0),TRUE)</f>
        <v>0</v>
      </c>
    </row>
    <row r="229" spans="1:30">
      <c r="A229" s="5"/>
      <c r="B229" s="11">
        <f t="shared" si="4"/>
        <v>43811</v>
      </c>
      <c r="C229" s="4">
        <f>VLOOKUP($B229,'Published Daily Data'!$B:$BF,MATCH(C$1,'Published Daily Data'!$B$1:$BF$1,0),TRUE)</f>
        <v>350090</v>
      </c>
      <c r="D229" s="4">
        <f>VLOOKUP($B229,'Published Daily Data'!$B:$BF,MATCH(D$1,'Published Daily Data'!$B$1:$BF$1,0),TRUE)</f>
        <v>363786</v>
      </c>
      <c r="E229" s="4">
        <f>VLOOKUP($B229,'Published Daily Data'!$B:$BF,MATCH(E$1,'Published Daily Data'!$B$1:$BF$1,0),TRUE)</f>
        <v>288243</v>
      </c>
      <c r="F229" s="4">
        <f>VLOOKUP($B229,'Published Daily Data'!$B:$BF,MATCH(F$1,'Published Daily Data'!$B$1:$BF$1,0),TRUE)</f>
        <v>-75543</v>
      </c>
      <c r="G229" s="4">
        <f>VLOOKUP($B229,'Published Daily Data'!$B:$BF,MATCH(G$1,'Published Daily Data'!$B$1:$BF$1,0),TRUE)</f>
        <v>129</v>
      </c>
      <c r="H229" s="4">
        <f>VLOOKUP($B229,'Published Daily Data'!$B:$BF,MATCH(H$1,'Published Daily Data'!$B$1:$BF$1,0),TRUE)</f>
        <v>143331</v>
      </c>
      <c r="I229" s="4">
        <f>VLOOKUP($B229,'Published Daily Data'!$B:$BF,MATCH(I$1,'Published Daily Data'!$B$1:$BF$1,0),TRUE)</f>
        <v>79964</v>
      </c>
      <c r="J229" s="4">
        <f>VLOOKUP($B229,'Published Daily Data'!$B:$BF,MATCH(J$1,'Published Daily Data'!$B$1:$BF$1,0),TRUE)</f>
        <v>92</v>
      </c>
      <c r="K229" s="4">
        <f>VLOOKUP($B229,'Published Daily Data'!$B:$BF,MATCH(K$1,'Published Daily Data'!$B$1:$BF$1,0),TRUE)</f>
        <v>32132</v>
      </c>
      <c r="L229" s="4">
        <f>VLOOKUP($B229,'Published Daily Data'!$B:$BF,MATCH(L$1,'Published Daily Data'!$B$1:$BF$1,0),TRUE)</f>
        <v>268</v>
      </c>
      <c r="M229" s="4">
        <f>VLOOKUP($B229,'Published Daily Data'!$B:$BF,MATCH(M$1,'Published Daily Data'!$B$1:$BF$1,0),TRUE)</f>
        <v>15106</v>
      </c>
      <c r="N229" s="4">
        <f>VLOOKUP($B229,'Published Daily Data'!$B:$BF,MATCH(N$1,'Published Daily Data'!$B$1:$BF$1,0),TRUE)</f>
        <v>17223</v>
      </c>
      <c r="O229" s="4">
        <f>VLOOKUP($B229,'Published Daily Data'!$B:$BF,MATCH(O$1,'Published Daily Data'!$B$1:$BF$1,0),TRUE)</f>
        <v>0</v>
      </c>
      <c r="P229" s="4">
        <f>VLOOKUP($B229,'Published Daily Data'!$B:$BF,MATCH(P$1,'Published Daily Data'!$B$1:$BF$1,0),TRUE)</f>
        <v>0</v>
      </c>
      <c r="Q229" s="4">
        <f>VLOOKUP($B229,'Published Daily Data'!$B:$BF,MATCH(Q$1,'Published Daily Data'!$B$1:$BF$1,0),TRUE)</f>
        <v>0</v>
      </c>
      <c r="R229" s="4">
        <f>VLOOKUP($B229,'Published Daily Data'!$B:$BF,MATCH(R$1,'Published Daily Data'!$B$1:$BF$1,0),TRUE)</f>
        <v>0</v>
      </c>
      <c r="S229" s="4">
        <f>VLOOKUP($B229,'Published Daily Data'!$B:$BF,MATCH(S$1,'Published Daily Data'!$B$1:$BF$1,0),TRUE)</f>
        <v>0</v>
      </c>
      <c r="T229" s="4">
        <f>VLOOKUP($B229,'Published Daily Data'!$B:$BF,MATCH(T$1,'Published Daily Data'!$B$1:$BF$1,0),TRUE)</f>
        <v>0</v>
      </c>
      <c r="U229" s="4">
        <f>VLOOKUP($B229,'Published Daily Data'!$B:$BF,MATCH(U$1,'Published Daily Data'!$B$1:$BF$1,0),TRUE)</f>
        <v>0</v>
      </c>
      <c r="V229" s="4">
        <f>VLOOKUP($B229,'Published Daily Data'!$B:$BF,MATCH(V$1,'Published Daily Data'!$B$1:$BF$1,0),TRUE)</f>
        <v>0</v>
      </c>
      <c r="W229" s="4">
        <f>VLOOKUP($B229,'Published Daily Data'!$B:$BF,MATCH(W$1,'Published Daily Data'!$B$1:$BF$1,0),TRUE)</f>
        <v>0</v>
      </c>
      <c r="X229" s="4">
        <f>VLOOKUP($B229,'Published Daily Data'!$B:$BF,MATCH(X$1,'Published Daily Data'!$B$1:$BF$1,0),TRUE)</f>
        <v>-24533</v>
      </c>
      <c r="Y229" s="4">
        <f>VLOOKUP($B229,'Published Daily Data'!$B:$BF,MATCH(Y$1,'Published Daily Data'!$B$1:$BF$1,0),TRUE)</f>
        <v>0</v>
      </c>
      <c r="Z229" s="4">
        <f>VLOOKUP($B229,'Published Daily Data'!$B:$BF,MATCH(Z$1,'Published Daily Data'!$B$1:$BF$1,0),TRUE)</f>
        <v>0</v>
      </c>
      <c r="AA229" s="4">
        <f>VLOOKUP($B229,'Published Daily Data'!$B:$BF,MATCH(AA$1,'Published Daily Data'!$B$1:$BF$1,0),TRUE)</f>
        <v>0</v>
      </c>
      <c r="AB229" s="4">
        <f>VLOOKUP($B229,'Published Daily Data'!$B:$BF,MATCH(AB$1,'Published Daily Data'!$B$1:$BF$1,0),TRUE)</f>
        <v>0</v>
      </c>
      <c r="AC229" s="4">
        <f>VLOOKUP($B229,'Published Daily Data'!$B:$BF,MATCH(AC$1,'Published Daily Data'!$B$1:$BF$1,0),TRUE)</f>
        <v>-51012</v>
      </c>
      <c r="AD229" s="4">
        <f>VLOOKUP($B229,'Published Daily Data'!$B:$BF,MATCH(AD$1,'Published Daily Data'!$B$1:$BF$1,0),TRUE)</f>
        <v>0</v>
      </c>
    </row>
    <row r="230" spans="1:30">
      <c r="A230" s="5"/>
      <c r="B230" s="11">
        <f t="shared" si="4"/>
        <v>43812</v>
      </c>
      <c r="C230" s="4">
        <f>VLOOKUP($B230,'Published Daily Data'!$B:$BF,MATCH(C$1,'Published Daily Data'!$B$1:$BF$1,0),TRUE)</f>
        <v>349810</v>
      </c>
      <c r="D230" s="4">
        <f>VLOOKUP($B230,'Published Daily Data'!$B:$BF,MATCH(D$1,'Published Daily Data'!$B$1:$BF$1,0),TRUE)</f>
        <v>357742</v>
      </c>
      <c r="E230" s="4">
        <f>VLOOKUP($B230,'Published Daily Data'!$B:$BF,MATCH(E$1,'Published Daily Data'!$B$1:$BF$1,0),TRUE)</f>
        <v>289508</v>
      </c>
      <c r="F230" s="4">
        <f>VLOOKUP($B230,'Published Daily Data'!$B:$BF,MATCH(F$1,'Published Daily Data'!$B$1:$BF$1,0),TRUE)</f>
        <v>-68234</v>
      </c>
      <c r="G230" s="4">
        <f>VLOOKUP($B230,'Published Daily Data'!$B:$BF,MATCH(G$1,'Published Daily Data'!$B$1:$BF$1,0),TRUE)</f>
        <v>224</v>
      </c>
      <c r="H230" s="4">
        <f>VLOOKUP($B230,'Published Daily Data'!$B:$BF,MATCH(H$1,'Published Daily Data'!$B$1:$BF$1,0),TRUE)</f>
        <v>152473</v>
      </c>
      <c r="I230" s="4">
        <f>VLOOKUP($B230,'Published Daily Data'!$B:$BF,MATCH(I$1,'Published Daily Data'!$B$1:$BF$1,0),TRUE)</f>
        <v>80053</v>
      </c>
      <c r="J230" s="4">
        <f>VLOOKUP($B230,'Published Daily Data'!$B:$BF,MATCH(J$1,'Published Daily Data'!$B$1:$BF$1,0),TRUE)</f>
        <v>80</v>
      </c>
      <c r="K230" s="4">
        <f>VLOOKUP($B230,'Published Daily Data'!$B:$BF,MATCH(K$1,'Published Daily Data'!$B$1:$BF$1,0),TRUE)</f>
        <v>27312</v>
      </c>
      <c r="L230" s="4">
        <f>VLOOKUP($B230,'Published Daily Data'!$B:$BF,MATCH(L$1,'Published Daily Data'!$B$1:$BF$1,0),TRUE)</f>
        <v>90</v>
      </c>
      <c r="M230" s="4">
        <f>VLOOKUP($B230,'Published Daily Data'!$B:$BF,MATCH(M$1,'Published Daily Data'!$B$1:$BF$1,0),TRUE)</f>
        <v>11724</v>
      </c>
      <c r="N230" s="4">
        <f>VLOOKUP($B230,'Published Daily Data'!$B:$BF,MATCH(N$1,'Published Daily Data'!$B$1:$BF$1,0),TRUE)</f>
        <v>17550</v>
      </c>
      <c r="O230" s="4">
        <f>VLOOKUP($B230,'Published Daily Data'!$B:$BF,MATCH(O$1,'Published Daily Data'!$B$1:$BF$1,0),TRUE)</f>
        <v>0</v>
      </c>
      <c r="P230" s="4">
        <f>VLOOKUP($B230,'Published Daily Data'!$B:$BF,MATCH(P$1,'Published Daily Data'!$B$1:$BF$1,0),TRUE)</f>
        <v>0</v>
      </c>
      <c r="Q230" s="4">
        <f>VLOOKUP($B230,'Published Daily Data'!$B:$BF,MATCH(Q$1,'Published Daily Data'!$B$1:$BF$1,0),TRUE)</f>
        <v>0</v>
      </c>
      <c r="R230" s="4">
        <f>VLOOKUP($B230,'Published Daily Data'!$B:$BF,MATCH(R$1,'Published Daily Data'!$B$1:$BF$1,0),TRUE)</f>
        <v>0</v>
      </c>
      <c r="S230" s="4">
        <f>VLOOKUP($B230,'Published Daily Data'!$B:$BF,MATCH(S$1,'Published Daily Data'!$B$1:$BF$1,0),TRUE)</f>
        <v>0</v>
      </c>
      <c r="T230" s="4">
        <f>VLOOKUP($B230,'Published Daily Data'!$B:$BF,MATCH(T$1,'Published Daily Data'!$B$1:$BF$1,0),TRUE)</f>
        <v>0</v>
      </c>
      <c r="U230" s="4">
        <f>VLOOKUP($B230,'Published Daily Data'!$B:$BF,MATCH(U$1,'Published Daily Data'!$B$1:$BF$1,0),TRUE)</f>
        <v>0</v>
      </c>
      <c r="V230" s="4">
        <f>VLOOKUP($B230,'Published Daily Data'!$B:$BF,MATCH(V$1,'Published Daily Data'!$B$1:$BF$1,0),TRUE)</f>
        <v>0</v>
      </c>
      <c r="W230" s="4">
        <f>VLOOKUP($B230,'Published Daily Data'!$B:$BF,MATCH(W$1,'Published Daily Data'!$B$1:$BF$1,0),TRUE)</f>
        <v>0</v>
      </c>
      <c r="X230" s="4">
        <f>VLOOKUP($B230,'Published Daily Data'!$B:$BF,MATCH(X$1,'Published Daily Data'!$B$1:$BF$1,0),TRUE)</f>
        <v>-27394</v>
      </c>
      <c r="Y230" s="4">
        <f>VLOOKUP($B230,'Published Daily Data'!$B:$BF,MATCH(Y$1,'Published Daily Data'!$B$1:$BF$1,0),TRUE)</f>
        <v>0</v>
      </c>
      <c r="Z230" s="4">
        <f>VLOOKUP($B230,'Published Daily Data'!$B:$BF,MATCH(Z$1,'Published Daily Data'!$B$1:$BF$1,0),TRUE)</f>
        <v>0</v>
      </c>
      <c r="AA230" s="4">
        <f>VLOOKUP($B230,'Published Daily Data'!$B:$BF,MATCH(AA$1,'Published Daily Data'!$B$1:$BF$1,0),TRUE)</f>
        <v>0</v>
      </c>
      <c r="AB230" s="4">
        <f>VLOOKUP($B230,'Published Daily Data'!$B:$BF,MATCH(AB$1,'Published Daily Data'!$B$1:$BF$1,0),TRUE)</f>
        <v>0</v>
      </c>
      <c r="AC230" s="4">
        <f>VLOOKUP($B230,'Published Daily Data'!$B:$BF,MATCH(AC$1,'Published Daily Data'!$B$1:$BF$1,0),TRUE)</f>
        <v>-40840</v>
      </c>
      <c r="AD230" s="4">
        <f>VLOOKUP($B230,'Published Daily Data'!$B:$BF,MATCH(AD$1,'Published Daily Data'!$B$1:$BF$1,0),TRUE)</f>
        <v>0</v>
      </c>
    </row>
    <row r="231" spans="1:30">
      <c r="A231" s="5"/>
      <c r="B231" s="11">
        <f t="shared" si="4"/>
        <v>43813</v>
      </c>
      <c r="C231" s="4">
        <f>VLOOKUP($B231,'Published Daily Data'!$B:$BF,MATCH(C$1,'Published Daily Data'!$B$1:$BF$1,0),TRUE)</f>
        <v>312610</v>
      </c>
      <c r="D231" s="4">
        <f>VLOOKUP($B231,'Published Daily Data'!$B:$BF,MATCH(D$1,'Published Daily Data'!$B$1:$BF$1,0),TRUE)</f>
        <v>314855</v>
      </c>
      <c r="E231" s="4">
        <f>VLOOKUP($B231,'Published Daily Data'!$B:$BF,MATCH(E$1,'Published Daily Data'!$B$1:$BF$1,0),TRUE)</f>
        <v>239493</v>
      </c>
      <c r="F231" s="4">
        <f>VLOOKUP($B231,'Published Daily Data'!$B:$BF,MATCH(F$1,'Published Daily Data'!$B$1:$BF$1,0),TRUE)</f>
        <v>-75362</v>
      </c>
      <c r="G231" s="4">
        <f>VLOOKUP($B231,'Published Daily Data'!$B:$BF,MATCH(G$1,'Published Daily Data'!$B$1:$BF$1,0),TRUE)</f>
        <v>201</v>
      </c>
      <c r="H231" s="4">
        <f>VLOOKUP($B231,'Published Daily Data'!$B:$BF,MATCH(H$1,'Published Daily Data'!$B$1:$BF$1,0),TRUE)</f>
        <v>97428</v>
      </c>
      <c r="I231" s="4">
        <f>VLOOKUP($B231,'Published Daily Data'!$B:$BF,MATCH(I$1,'Published Daily Data'!$B$1:$BF$1,0),TRUE)</f>
        <v>79880</v>
      </c>
      <c r="J231" s="4">
        <f>VLOOKUP($B231,'Published Daily Data'!$B:$BF,MATCH(J$1,'Published Daily Data'!$B$1:$BF$1,0),TRUE)</f>
        <v>45</v>
      </c>
      <c r="K231" s="4">
        <f>VLOOKUP($B231,'Published Daily Data'!$B:$BF,MATCH(K$1,'Published Daily Data'!$B$1:$BF$1,0),TRUE)</f>
        <v>23972</v>
      </c>
      <c r="L231" s="4">
        <f>VLOOKUP($B231,'Published Daily Data'!$B:$BF,MATCH(L$1,'Published Daily Data'!$B$1:$BF$1,0),TRUE)</f>
        <v>121</v>
      </c>
      <c r="M231" s="4">
        <f>VLOOKUP($B231,'Published Daily Data'!$B:$BF,MATCH(M$1,'Published Daily Data'!$B$1:$BF$1,0),TRUE)</f>
        <v>20643</v>
      </c>
      <c r="N231" s="4">
        <f>VLOOKUP($B231,'Published Daily Data'!$B:$BF,MATCH(N$1,'Published Daily Data'!$B$1:$BF$1,0),TRUE)</f>
        <v>17199</v>
      </c>
      <c r="O231" s="4">
        <f>VLOOKUP($B231,'Published Daily Data'!$B:$BF,MATCH(O$1,'Published Daily Data'!$B$1:$BF$1,0),TRUE)</f>
        <v>0</v>
      </c>
      <c r="P231" s="4">
        <f>VLOOKUP($B231,'Published Daily Data'!$B:$BF,MATCH(P$1,'Published Daily Data'!$B$1:$BF$1,0),TRUE)</f>
        <v>0</v>
      </c>
      <c r="Q231" s="4">
        <f>VLOOKUP($B231,'Published Daily Data'!$B:$BF,MATCH(Q$1,'Published Daily Data'!$B$1:$BF$1,0),TRUE)</f>
        <v>0</v>
      </c>
      <c r="R231" s="4">
        <f>VLOOKUP($B231,'Published Daily Data'!$B:$BF,MATCH(R$1,'Published Daily Data'!$B$1:$BF$1,0),TRUE)</f>
        <v>0</v>
      </c>
      <c r="S231" s="4">
        <f>VLOOKUP($B231,'Published Daily Data'!$B:$BF,MATCH(S$1,'Published Daily Data'!$B$1:$BF$1,0),TRUE)</f>
        <v>0</v>
      </c>
      <c r="T231" s="4">
        <f>VLOOKUP($B231,'Published Daily Data'!$B:$BF,MATCH(T$1,'Published Daily Data'!$B$1:$BF$1,0),TRUE)</f>
        <v>0</v>
      </c>
      <c r="U231" s="4">
        <f>VLOOKUP($B231,'Published Daily Data'!$B:$BF,MATCH(U$1,'Published Daily Data'!$B$1:$BF$1,0),TRUE)</f>
        <v>0</v>
      </c>
      <c r="V231" s="4">
        <f>VLOOKUP($B231,'Published Daily Data'!$B:$BF,MATCH(V$1,'Published Daily Data'!$B$1:$BF$1,0),TRUE)</f>
        <v>0</v>
      </c>
      <c r="W231" s="4">
        <f>VLOOKUP($B231,'Published Daily Data'!$B:$BF,MATCH(W$1,'Published Daily Data'!$B$1:$BF$1,0),TRUE)</f>
        <v>0</v>
      </c>
      <c r="X231" s="4">
        <f>VLOOKUP($B231,'Published Daily Data'!$B:$BF,MATCH(X$1,'Published Daily Data'!$B$1:$BF$1,0),TRUE)</f>
        <v>-24024</v>
      </c>
      <c r="Y231" s="4">
        <f>VLOOKUP($B231,'Published Daily Data'!$B:$BF,MATCH(Y$1,'Published Daily Data'!$B$1:$BF$1,0),TRUE)</f>
        <v>0</v>
      </c>
      <c r="Z231" s="4">
        <f>VLOOKUP($B231,'Published Daily Data'!$B:$BF,MATCH(Z$1,'Published Daily Data'!$B$1:$BF$1,0),TRUE)</f>
        <v>0</v>
      </c>
      <c r="AA231" s="4">
        <f>VLOOKUP($B231,'Published Daily Data'!$B:$BF,MATCH(AA$1,'Published Daily Data'!$B$1:$BF$1,0),TRUE)</f>
        <v>0</v>
      </c>
      <c r="AB231" s="4">
        <f>VLOOKUP($B231,'Published Daily Data'!$B:$BF,MATCH(AB$1,'Published Daily Data'!$B$1:$BF$1,0),TRUE)</f>
        <v>0</v>
      </c>
      <c r="AC231" s="4">
        <f>VLOOKUP($B231,'Published Daily Data'!$B:$BF,MATCH(AC$1,'Published Daily Data'!$B$1:$BF$1,0),TRUE)</f>
        <v>-51338</v>
      </c>
      <c r="AD231" s="4">
        <f>VLOOKUP($B231,'Published Daily Data'!$B:$BF,MATCH(AD$1,'Published Daily Data'!$B$1:$BF$1,0),TRUE)</f>
        <v>0</v>
      </c>
    </row>
    <row r="232" spans="1:30">
      <c r="A232" s="5"/>
      <c r="B232" s="11">
        <f t="shared" si="4"/>
        <v>43814</v>
      </c>
      <c r="C232" s="4">
        <f>VLOOKUP($B232,'Published Daily Data'!$B:$BF,MATCH(C$1,'Published Daily Data'!$B$1:$BF$1,0),TRUE)</f>
        <v>299880</v>
      </c>
      <c r="D232" s="4">
        <f>VLOOKUP($B232,'Published Daily Data'!$B:$BF,MATCH(D$1,'Published Daily Data'!$B$1:$BF$1,0),TRUE)</f>
        <v>312188</v>
      </c>
      <c r="E232" s="4">
        <f>VLOOKUP($B232,'Published Daily Data'!$B:$BF,MATCH(E$1,'Published Daily Data'!$B$1:$BF$1,0),TRUE)</f>
        <v>236867</v>
      </c>
      <c r="F232" s="4">
        <f>VLOOKUP($B232,'Published Daily Data'!$B:$BF,MATCH(F$1,'Published Daily Data'!$B$1:$BF$1,0),TRUE)</f>
        <v>-75321</v>
      </c>
      <c r="G232" s="4">
        <f>VLOOKUP($B232,'Published Daily Data'!$B:$BF,MATCH(G$1,'Published Daily Data'!$B$1:$BF$1,0),TRUE)</f>
        <v>89</v>
      </c>
      <c r="H232" s="4">
        <f>VLOOKUP($B232,'Published Daily Data'!$B:$BF,MATCH(H$1,'Published Daily Data'!$B$1:$BF$1,0),TRUE)</f>
        <v>90109</v>
      </c>
      <c r="I232" s="4">
        <f>VLOOKUP($B232,'Published Daily Data'!$B:$BF,MATCH(I$1,'Published Daily Data'!$B$1:$BF$1,0),TRUE)</f>
        <v>80109</v>
      </c>
      <c r="J232" s="4">
        <f>VLOOKUP($B232,'Published Daily Data'!$B:$BF,MATCH(J$1,'Published Daily Data'!$B$1:$BF$1,0),TRUE)</f>
        <v>0</v>
      </c>
      <c r="K232" s="4">
        <f>VLOOKUP($B232,'Published Daily Data'!$B:$BF,MATCH(K$1,'Published Daily Data'!$B$1:$BF$1,0),TRUE)</f>
        <v>25530</v>
      </c>
      <c r="L232" s="4">
        <f>VLOOKUP($B232,'Published Daily Data'!$B:$BF,MATCH(L$1,'Published Daily Data'!$B$1:$BF$1,0),TRUE)</f>
        <v>372</v>
      </c>
      <c r="M232" s="4">
        <f>VLOOKUP($B232,'Published Daily Data'!$B:$BF,MATCH(M$1,'Published Daily Data'!$B$1:$BF$1,0),TRUE)</f>
        <v>23314</v>
      </c>
      <c r="N232" s="4">
        <f>VLOOKUP($B232,'Published Daily Data'!$B:$BF,MATCH(N$1,'Published Daily Data'!$B$1:$BF$1,0),TRUE)</f>
        <v>17347</v>
      </c>
      <c r="O232" s="4">
        <f>VLOOKUP($B232,'Published Daily Data'!$B:$BF,MATCH(O$1,'Published Daily Data'!$B$1:$BF$1,0),TRUE)</f>
        <v>0</v>
      </c>
      <c r="P232" s="4">
        <f>VLOOKUP($B232,'Published Daily Data'!$B:$BF,MATCH(P$1,'Published Daily Data'!$B$1:$BF$1,0),TRUE)</f>
        <v>0</v>
      </c>
      <c r="Q232" s="4">
        <f>VLOOKUP($B232,'Published Daily Data'!$B:$BF,MATCH(Q$1,'Published Daily Data'!$B$1:$BF$1,0),TRUE)</f>
        <v>0</v>
      </c>
      <c r="R232" s="4">
        <f>VLOOKUP($B232,'Published Daily Data'!$B:$BF,MATCH(R$1,'Published Daily Data'!$B$1:$BF$1,0),TRUE)</f>
        <v>0</v>
      </c>
      <c r="S232" s="4">
        <f>VLOOKUP($B232,'Published Daily Data'!$B:$BF,MATCH(S$1,'Published Daily Data'!$B$1:$BF$1,0),TRUE)</f>
        <v>0</v>
      </c>
      <c r="T232" s="4">
        <f>VLOOKUP($B232,'Published Daily Data'!$B:$BF,MATCH(T$1,'Published Daily Data'!$B$1:$BF$1,0),TRUE)</f>
        <v>0</v>
      </c>
      <c r="U232" s="4">
        <f>VLOOKUP($B232,'Published Daily Data'!$B:$BF,MATCH(U$1,'Published Daily Data'!$B$1:$BF$1,0),TRUE)</f>
        <v>0</v>
      </c>
      <c r="V232" s="4">
        <f>VLOOKUP($B232,'Published Daily Data'!$B:$BF,MATCH(V$1,'Published Daily Data'!$B$1:$BF$1,0),TRUE)</f>
        <v>0</v>
      </c>
      <c r="W232" s="4">
        <f>VLOOKUP($B232,'Published Daily Data'!$B:$BF,MATCH(W$1,'Published Daily Data'!$B$1:$BF$1,0),TRUE)</f>
        <v>0</v>
      </c>
      <c r="X232" s="4">
        <f>VLOOKUP($B232,'Published Daily Data'!$B:$BF,MATCH(X$1,'Published Daily Data'!$B$1:$BF$1,0),TRUE)</f>
        <v>-23780</v>
      </c>
      <c r="Y232" s="4">
        <f>VLOOKUP($B232,'Published Daily Data'!$B:$BF,MATCH(Y$1,'Published Daily Data'!$B$1:$BF$1,0),TRUE)</f>
        <v>0</v>
      </c>
      <c r="Z232" s="4">
        <f>VLOOKUP($B232,'Published Daily Data'!$B:$BF,MATCH(Z$1,'Published Daily Data'!$B$1:$BF$1,0),TRUE)</f>
        <v>0</v>
      </c>
      <c r="AA232" s="4">
        <f>VLOOKUP($B232,'Published Daily Data'!$B:$BF,MATCH(AA$1,'Published Daily Data'!$B$1:$BF$1,0),TRUE)</f>
        <v>0</v>
      </c>
      <c r="AB232" s="4">
        <f>VLOOKUP($B232,'Published Daily Data'!$B:$BF,MATCH(AB$1,'Published Daily Data'!$B$1:$BF$1,0),TRUE)</f>
        <v>0</v>
      </c>
      <c r="AC232" s="4">
        <f>VLOOKUP($B232,'Published Daily Data'!$B:$BF,MATCH(AC$1,'Published Daily Data'!$B$1:$BF$1,0),TRUE)</f>
        <v>-51542</v>
      </c>
      <c r="AD232" s="4">
        <f>VLOOKUP($B232,'Published Daily Data'!$B:$BF,MATCH(AD$1,'Published Daily Data'!$B$1:$BF$1,0),TRUE)</f>
        <v>0</v>
      </c>
    </row>
    <row r="233" spans="1:30">
      <c r="A233" s="5"/>
      <c r="B233" s="11">
        <f t="shared" si="4"/>
        <v>43815</v>
      </c>
      <c r="C233" s="4">
        <f>VLOOKUP($B233,'Published Daily Data'!$B:$BF,MATCH(C$1,'Published Daily Data'!$B$1:$BF$1,0),TRUE)</f>
        <v>344570</v>
      </c>
      <c r="D233" s="4">
        <f>VLOOKUP($B233,'Published Daily Data'!$B:$BF,MATCH(D$1,'Published Daily Data'!$B$1:$BF$1,0),TRUE)</f>
        <v>360595</v>
      </c>
      <c r="E233" s="4">
        <f>VLOOKUP($B233,'Published Daily Data'!$B:$BF,MATCH(E$1,'Published Daily Data'!$B$1:$BF$1,0),TRUE)</f>
        <v>284616</v>
      </c>
      <c r="F233" s="4">
        <f>VLOOKUP($B233,'Published Daily Data'!$B:$BF,MATCH(F$1,'Published Daily Data'!$B$1:$BF$1,0),TRUE)</f>
        <v>-75979</v>
      </c>
      <c r="G233" s="4">
        <f>VLOOKUP($B233,'Published Daily Data'!$B:$BF,MATCH(G$1,'Published Daily Data'!$B$1:$BF$1,0),TRUE)</f>
        <v>60</v>
      </c>
      <c r="H233" s="4">
        <f>VLOOKUP($B233,'Published Daily Data'!$B:$BF,MATCH(H$1,'Published Daily Data'!$B$1:$BF$1,0),TRUE)</f>
        <v>137209</v>
      </c>
      <c r="I233" s="4">
        <f>VLOOKUP($B233,'Published Daily Data'!$B:$BF,MATCH(I$1,'Published Daily Data'!$B$1:$BF$1,0),TRUE)</f>
        <v>80079</v>
      </c>
      <c r="J233" s="4">
        <f>VLOOKUP($B233,'Published Daily Data'!$B:$BF,MATCH(J$1,'Published Daily Data'!$B$1:$BF$1,0),TRUE)</f>
        <v>223</v>
      </c>
      <c r="K233" s="4">
        <f>VLOOKUP($B233,'Published Daily Data'!$B:$BF,MATCH(K$1,'Published Daily Data'!$B$1:$BF$1,0),TRUE)</f>
        <v>29243</v>
      </c>
      <c r="L233" s="4">
        <f>VLOOKUP($B233,'Published Daily Data'!$B:$BF,MATCH(L$1,'Published Daily Data'!$B$1:$BF$1,0),TRUE)</f>
        <v>254</v>
      </c>
      <c r="M233" s="4">
        <f>VLOOKUP($B233,'Published Daily Data'!$B:$BF,MATCH(M$1,'Published Daily Data'!$B$1:$BF$1,0),TRUE)</f>
        <v>19985</v>
      </c>
      <c r="N233" s="4">
        <f>VLOOKUP($B233,'Published Daily Data'!$B:$BF,MATCH(N$1,'Published Daily Data'!$B$1:$BF$1,0),TRUE)</f>
        <v>17556</v>
      </c>
      <c r="O233" s="4">
        <f>VLOOKUP($B233,'Published Daily Data'!$B:$BF,MATCH(O$1,'Published Daily Data'!$B$1:$BF$1,0),TRUE)</f>
        <v>0</v>
      </c>
      <c r="P233" s="4">
        <f>VLOOKUP($B233,'Published Daily Data'!$B:$BF,MATCH(P$1,'Published Daily Data'!$B$1:$BF$1,0),TRUE)</f>
        <v>0</v>
      </c>
      <c r="Q233" s="4">
        <f>VLOOKUP($B233,'Published Daily Data'!$B:$BF,MATCH(Q$1,'Published Daily Data'!$B$1:$BF$1,0),TRUE)</f>
        <v>0</v>
      </c>
      <c r="R233" s="4">
        <f>VLOOKUP($B233,'Published Daily Data'!$B:$BF,MATCH(R$1,'Published Daily Data'!$B$1:$BF$1,0),TRUE)</f>
        <v>0</v>
      </c>
      <c r="S233" s="4">
        <f>VLOOKUP($B233,'Published Daily Data'!$B:$BF,MATCH(S$1,'Published Daily Data'!$B$1:$BF$1,0),TRUE)</f>
        <v>0</v>
      </c>
      <c r="T233" s="4">
        <f>VLOOKUP($B233,'Published Daily Data'!$B:$BF,MATCH(T$1,'Published Daily Data'!$B$1:$BF$1,0),TRUE)</f>
        <v>0</v>
      </c>
      <c r="U233" s="4">
        <f>VLOOKUP($B233,'Published Daily Data'!$B:$BF,MATCH(U$1,'Published Daily Data'!$B$1:$BF$1,0),TRUE)</f>
        <v>0</v>
      </c>
      <c r="V233" s="4">
        <f>VLOOKUP($B233,'Published Daily Data'!$B:$BF,MATCH(V$1,'Published Daily Data'!$B$1:$BF$1,0),TRUE)</f>
        <v>0</v>
      </c>
      <c r="W233" s="4">
        <f>VLOOKUP($B233,'Published Daily Data'!$B:$BF,MATCH(W$1,'Published Daily Data'!$B$1:$BF$1,0),TRUE)</f>
        <v>0</v>
      </c>
      <c r="X233" s="4">
        <f>VLOOKUP($B233,'Published Daily Data'!$B:$BF,MATCH(X$1,'Published Daily Data'!$B$1:$BF$1,0),TRUE)</f>
        <v>-27162</v>
      </c>
      <c r="Y233" s="4">
        <f>VLOOKUP($B233,'Published Daily Data'!$B:$BF,MATCH(Y$1,'Published Daily Data'!$B$1:$BF$1,0),TRUE)</f>
        <v>0</v>
      </c>
      <c r="Z233" s="4">
        <f>VLOOKUP($B233,'Published Daily Data'!$B:$BF,MATCH(Z$1,'Published Daily Data'!$B$1:$BF$1,0),TRUE)</f>
        <v>0</v>
      </c>
      <c r="AA233" s="4">
        <f>VLOOKUP($B233,'Published Daily Data'!$B:$BF,MATCH(AA$1,'Published Daily Data'!$B$1:$BF$1,0),TRUE)</f>
        <v>0</v>
      </c>
      <c r="AB233" s="4">
        <f>VLOOKUP($B233,'Published Daily Data'!$B:$BF,MATCH(AB$1,'Published Daily Data'!$B$1:$BF$1,0),TRUE)</f>
        <v>0</v>
      </c>
      <c r="AC233" s="4">
        <f>VLOOKUP($B233,'Published Daily Data'!$B:$BF,MATCH(AC$1,'Published Daily Data'!$B$1:$BF$1,0),TRUE)</f>
        <v>-48817</v>
      </c>
      <c r="AD233" s="4">
        <f>VLOOKUP($B233,'Published Daily Data'!$B:$BF,MATCH(AD$1,'Published Daily Data'!$B$1:$BF$1,0),TRUE)</f>
        <v>0</v>
      </c>
    </row>
    <row r="234" spans="1:30">
      <c r="A234" s="5"/>
      <c r="B234" s="11">
        <f t="shared" si="4"/>
        <v>43816</v>
      </c>
      <c r="C234" s="4">
        <f>VLOOKUP($B234,'Published Daily Data'!$B:$BF,MATCH(C$1,'Published Daily Data'!$B$1:$BF$1,0),TRUE)</f>
        <v>365540</v>
      </c>
      <c r="D234" s="4">
        <f>VLOOKUP($B234,'Published Daily Data'!$B:$BF,MATCH(D$1,'Published Daily Data'!$B$1:$BF$1,0),TRUE)</f>
        <v>375668</v>
      </c>
      <c r="E234" s="4">
        <f>VLOOKUP($B234,'Published Daily Data'!$B:$BF,MATCH(E$1,'Published Daily Data'!$B$1:$BF$1,0),TRUE)</f>
        <v>295066</v>
      </c>
      <c r="F234" s="4">
        <f>VLOOKUP($B234,'Published Daily Data'!$B:$BF,MATCH(F$1,'Published Daily Data'!$B$1:$BF$1,0),TRUE)</f>
        <v>-80602</v>
      </c>
      <c r="G234" s="4">
        <f>VLOOKUP($B234,'Published Daily Data'!$B:$BF,MATCH(G$1,'Published Daily Data'!$B$1:$BF$1,0),TRUE)</f>
        <v>187</v>
      </c>
      <c r="H234" s="4">
        <f>VLOOKUP($B234,'Published Daily Data'!$B:$BF,MATCH(H$1,'Published Daily Data'!$B$1:$BF$1,0),TRUE)</f>
        <v>168591</v>
      </c>
      <c r="I234" s="4">
        <f>VLOOKUP($B234,'Published Daily Data'!$B:$BF,MATCH(I$1,'Published Daily Data'!$B$1:$BF$1,0),TRUE)</f>
        <v>75997</v>
      </c>
      <c r="J234" s="4">
        <f>VLOOKUP($B234,'Published Daily Data'!$B:$BF,MATCH(J$1,'Published Daily Data'!$B$1:$BF$1,0),TRUE)</f>
        <v>193</v>
      </c>
      <c r="K234" s="4">
        <f>VLOOKUP($B234,'Published Daily Data'!$B:$BF,MATCH(K$1,'Published Daily Data'!$B$1:$BF$1,0),TRUE)</f>
        <v>27753</v>
      </c>
      <c r="L234" s="4">
        <f>VLOOKUP($B234,'Published Daily Data'!$B:$BF,MATCH(L$1,'Published Daily Data'!$B$1:$BF$1,0),TRUE)</f>
        <v>13</v>
      </c>
      <c r="M234" s="4">
        <f>VLOOKUP($B234,'Published Daily Data'!$B:$BF,MATCH(M$1,'Published Daily Data'!$B$1:$BF$1,0),TRUE)</f>
        <v>4386</v>
      </c>
      <c r="N234" s="4">
        <f>VLOOKUP($B234,'Published Daily Data'!$B:$BF,MATCH(N$1,'Published Daily Data'!$B$1:$BF$1,0),TRUE)</f>
        <v>17952</v>
      </c>
      <c r="O234" s="4">
        <f>VLOOKUP($B234,'Published Daily Data'!$B:$BF,MATCH(O$1,'Published Daily Data'!$B$1:$BF$1,0),TRUE)</f>
        <v>0</v>
      </c>
      <c r="P234" s="4">
        <f>VLOOKUP($B234,'Published Daily Data'!$B:$BF,MATCH(P$1,'Published Daily Data'!$B$1:$BF$1,0),TRUE)</f>
        <v>0</v>
      </c>
      <c r="Q234" s="4">
        <f>VLOOKUP($B234,'Published Daily Data'!$B:$BF,MATCH(Q$1,'Published Daily Data'!$B$1:$BF$1,0),TRUE)</f>
        <v>0</v>
      </c>
      <c r="R234" s="4">
        <f>VLOOKUP($B234,'Published Daily Data'!$B:$BF,MATCH(R$1,'Published Daily Data'!$B$1:$BF$1,0),TRUE)</f>
        <v>0</v>
      </c>
      <c r="S234" s="4">
        <f>VLOOKUP($B234,'Published Daily Data'!$B:$BF,MATCH(S$1,'Published Daily Data'!$B$1:$BF$1,0),TRUE)</f>
        <v>0</v>
      </c>
      <c r="T234" s="4">
        <f>VLOOKUP($B234,'Published Daily Data'!$B:$BF,MATCH(T$1,'Published Daily Data'!$B$1:$BF$1,0),TRUE)</f>
        <v>0</v>
      </c>
      <c r="U234" s="4">
        <f>VLOOKUP($B234,'Published Daily Data'!$B:$BF,MATCH(U$1,'Published Daily Data'!$B$1:$BF$1,0),TRUE)</f>
        <v>0</v>
      </c>
      <c r="V234" s="4">
        <f>VLOOKUP($B234,'Published Daily Data'!$B:$BF,MATCH(V$1,'Published Daily Data'!$B$1:$BF$1,0),TRUE)</f>
        <v>0</v>
      </c>
      <c r="W234" s="4">
        <f>VLOOKUP($B234,'Published Daily Data'!$B:$BF,MATCH(W$1,'Published Daily Data'!$B$1:$BF$1,0),TRUE)</f>
        <v>0</v>
      </c>
      <c r="X234" s="4">
        <f>VLOOKUP($B234,'Published Daily Data'!$B:$BF,MATCH(X$1,'Published Daily Data'!$B$1:$BF$1,0),TRUE)</f>
        <v>-30872</v>
      </c>
      <c r="Y234" s="4">
        <f>VLOOKUP($B234,'Published Daily Data'!$B:$BF,MATCH(Y$1,'Published Daily Data'!$B$1:$BF$1,0),TRUE)</f>
        <v>0</v>
      </c>
      <c r="Z234" s="4">
        <f>VLOOKUP($B234,'Published Daily Data'!$B:$BF,MATCH(Z$1,'Published Daily Data'!$B$1:$BF$1,0),TRUE)</f>
        <v>0</v>
      </c>
      <c r="AA234" s="4">
        <f>VLOOKUP($B234,'Published Daily Data'!$B:$BF,MATCH(AA$1,'Published Daily Data'!$B$1:$BF$1,0),TRUE)</f>
        <v>0</v>
      </c>
      <c r="AB234" s="4">
        <f>VLOOKUP($B234,'Published Daily Data'!$B:$BF,MATCH(AB$1,'Published Daily Data'!$B$1:$BF$1,0),TRUE)</f>
        <v>0</v>
      </c>
      <c r="AC234" s="4">
        <f>VLOOKUP($B234,'Published Daily Data'!$B:$BF,MATCH(AC$1,'Published Daily Data'!$B$1:$BF$1,0),TRUE)</f>
        <v>-49731</v>
      </c>
      <c r="AD234" s="4">
        <f>VLOOKUP($B234,'Published Daily Data'!$B:$BF,MATCH(AD$1,'Published Daily Data'!$B$1:$BF$1,0),TRUE)</f>
        <v>0</v>
      </c>
    </row>
    <row r="235" spans="1:30">
      <c r="A235" s="5"/>
      <c r="B235" s="11">
        <f t="shared" si="4"/>
        <v>43817</v>
      </c>
      <c r="C235" s="4">
        <f>VLOOKUP($B235,'Published Daily Data'!$B:$BF,MATCH(C$1,'Published Daily Data'!$B$1:$BF$1,0),TRUE)</f>
        <v>365110</v>
      </c>
      <c r="D235" s="4">
        <f>VLOOKUP($B235,'Published Daily Data'!$B:$BF,MATCH(D$1,'Published Daily Data'!$B$1:$BF$1,0),TRUE)</f>
        <v>363841</v>
      </c>
      <c r="E235" s="4">
        <f>VLOOKUP($B235,'Published Daily Data'!$B:$BF,MATCH(E$1,'Published Daily Data'!$B$1:$BF$1,0),TRUE)</f>
        <v>289732</v>
      </c>
      <c r="F235" s="4">
        <f>VLOOKUP($B235,'Published Daily Data'!$B:$BF,MATCH(F$1,'Published Daily Data'!$B$1:$BF$1,0),TRUE)</f>
        <v>-74109</v>
      </c>
      <c r="G235" s="4">
        <f>VLOOKUP($B235,'Published Daily Data'!$B:$BF,MATCH(G$1,'Published Daily Data'!$B$1:$BF$1,0),TRUE)</f>
        <v>7568</v>
      </c>
      <c r="H235" s="4">
        <f>VLOOKUP($B235,'Published Daily Data'!$B:$BF,MATCH(H$1,'Published Daily Data'!$B$1:$BF$1,0),TRUE)</f>
        <v>180830</v>
      </c>
      <c r="I235" s="4">
        <f>VLOOKUP($B235,'Published Daily Data'!$B:$BF,MATCH(I$1,'Published Daily Data'!$B$1:$BF$1,0),TRUE)</f>
        <v>50491</v>
      </c>
      <c r="J235" s="4">
        <f>VLOOKUP($B235,'Published Daily Data'!$B:$BF,MATCH(J$1,'Published Daily Data'!$B$1:$BF$1,0),TRUE)</f>
        <v>219</v>
      </c>
      <c r="K235" s="4">
        <f>VLOOKUP($B235,'Published Daily Data'!$B:$BF,MATCH(K$1,'Published Daily Data'!$B$1:$BF$1,0),TRUE)</f>
        <v>27267</v>
      </c>
      <c r="L235" s="4">
        <f>VLOOKUP($B235,'Published Daily Data'!$B:$BF,MATCH(L$1,'Published Daily Data'!$B$1:$BF$1,0),TRUE)</f>
        <v>197</v>
      </c>
      <c r="M235" s="4">
        <f>VLOOKUP($B235,'Published Daily Data'!$B:$BF,MATCH(M$1,'Published Daily Data'!$B$1:$BF$1,0),TRUE)</f>
        <v>4413</v>
      </c>
      <c r="N235" s="4">
        <f>VLOOKUP($B235,'Published Daily Data'!$B:$BF,MATCH(N$1,'Published Daily Data'!$B$1:$BF$1,0),TRUE)</f>
        <v>18750</v>
      </c>
      <c r="O235" s="4">
        <f>VLOOKUP($B235,'Published Daily Data'!$B:$BF,MATCH(O$1,'Published Daily Data'!$B$1:$BF$1,0),TRUE)</f>
        <v>0</v>
      </c>
      <c r="P235" s="4">
        <f>VLOOKUP($B235,'Published Daily Data'!$B:$BF,MATCH(P$1,'Published Daily Data'!$B$1:$BF$1,0),TRUE)</f>
        <v>0</v>
      </c>
      <c r="Q235" s="4">
        <f>VLOOKUP($B235,'Published Daily Data'!$B:$BF,MATCH(Q$1,'Published Daily Data'!$B$1:$BF$1,0),TRUE)</f>
        <v>0</v>
      </c>
      <c r="R235" s="4">
        <f>VLOOKUP($B235,'Published Daily Data'!$B:$BF,MATCH(R$1,'Published Daily Data'!$B$1:$BF$1,0),TRUE)</f>
        <v>0</v>
      </c>
      <c r="S235" s="4">
        <f>VLOOKUP($B235,'Published Daily Data'!$B:$BF,MATCH(S$1,'Published Daily Data'!$B$1:$BF$1,0),TRUE)</f>
        <v>0</v>
      </c>
      <c r="T235" s="4">
        <f>VLOOKUP($B235,'Published Daily Data'!$B:$BF,MATCH(T$1,'Published Daily Data'!$B$1:$BF$1,0),TRUE)</f>
        <v>0</v>
      </c>
      <c r="U235" s="4">
        <f>VLOOKUP($B235,'Published Daily Data'!$B:$BF,MATCH(U$1,'Published Daily Data'!$B$1:$BF$1,0),TRUE)</f>
        <v>0</v>
      </c>
      <c r="V235" s="4">
        <f>VLOOKUP($B235,'Published Daily Data'!$B:$BF,MATCH(V$1,'Published Daily Data'!$B$1:$BF$1,0),TRUE)</f>
        <v>0</v>
      </c>
      <c r="W235" s="4">
        <f>VLOOKUP($B235,'Published Daily Data'!$B:$BF,MATCH(W$1,'Published Daily Data'!$B$1:$BF$1,0),TRUE)</f>
        <v>0</v>
      </c>
      <c r="X235" s="4">
        <f>VLOOKUP($B235,'Published Daily Data'!$B:$BF,MATCH(X$1,'Published Daily Data'!$B$1:$BF$1,0),TRUE)</f>
        <v>-30376</v>
      </c>
      <c r="Y235" s="4">
        <f>VLOOKUP($B235,'Published Daily Data'!$B:$BF,MATCH(Y$1,'Published Daily Data'!$B$1:$BF$1,0),TRUE)</f>
        <v>0</v>
      </c>
      <c r="Z235" s="4">
        <f>VLOOKUP($B235,'Published Daily Data'!$B:$BF,MATCH(Z$1,'Published Daily Data'!$B$1:$BF$1,0),TRUE)</f>
        <v>0</v>
      </c>
      <c r="AA235" s="4">
        <f>VLOOKUP($B235,'Published Daily Data'!$B:$BF,MATCH(AA$1,'Published Daily Data'!$B$1:$BF$1,0),TRUE)</f>
        <v>0</v>
      </c>
      <c r="AB235" s="4">
        <f>VLOOKUP($B235,'Published Daily Data'!$B:$BF,MATCH(AB$1,'Published Daily Data'!$B$1:$BF$1,0),TRUE)</f>
        <v>0</v>
      </c>
      <c r="AC235" s="4">
        <f>VLOOKUP($B235,'Published Daily Data'!$B:$BF,MATCH(AC$1,'Published Daily Data'!$B$1:$BF$1,0),TRUE)</f>
        <v>-43733</v>
      </c>
      <c r="AD235" s="4">
        <f>VLOOKUP($B235,'Published Daily Data'!$B:$BF,MATCH(AD$1,'Published Daily Data'!$B$1:$BF$1,0),TRUE)</f>
        <v>0</v>
      </c>
    </row>
    <row r="236" spans="1:30">
      <c r="A236" s="5"/>
      <c r="B236" s="11">
        <f t="shared" si="4"/>
        <v>43818</v>
      </c>
      <c r="C236" s="4">
        <f>VLOOKUP($B236,'Published Daily Data'!$B:$BF,MATCH(C$1,'Published Daily Data'!$B$1:$BF$1,0),TRUE)</f>
        <v>390960</v>
      </c>
      <c r="D236" s="4">
        <f>VLOOKUP($B236,'Published Daily Data'!$B:$BF,MATCH(D$1,'Published Daily Data'!$B$1:$BF$1,0),TRUE)</f>
        <v>391146</v>
      </c>
      <c r="E236" s="4">
        <f>VLOOKUP($B236,'Published Daily Data'!$B:$BF,MATCH(E$1,'Published Daily Data'!$B$1:$BF$1,0),TRUE)</f>
        <v>309858</v>
      </c>
      <c r="F236" s="4">
        <f>VLOOKUP($B236,'Published Daily Data'!$B:$BF,MATCH(F$1,'Published Daily Data'!$B$1:$BF$1,0),TRUE)</f>
        <v>-81288</v>
      </c>
      <c r="G236" s="4">
        <f>VLOOKUP($B236,'Published Daily Data'!$B:$BF,MATCH(G$1,'Published Daily Data'!$B$1:$BF$1,0),TRUE)</f>
        <v>9974</v>
      </c>
      <c r="H236" s="4">
        <f>VLOOKUP($B236,'Published Daily Data'!$B:$BF,MATCH(H$1,'Published Daily Data'!$B$1:$BF$1,0),TRUE)</f>
        <v>173775</v>
      </c>
      <c r="I236" s="4">
        <f>VLOOKUP($B236,'Published Daily Data'!$B:$BF,MATCH(I$1,'Published Daily Data'!$B$1:$BF$1,0),TRUE)</f>
        <v>50457</v>
      </c>
      <c r="J236" s="4">
        <f>VLOOKUP($B236,'Published Daily Data'!$B:$BF,MATCH(J$1,'Published Daily Data'!$B$1:$BF$1,0),TRUE)</f>
        <v>8514</v>
      </c>
      <c r="K236" s="4">
        <f>VLOOKUP($B236,'Published Daily Data'!$B:$BF,MATCH(K$1,'Published Daily Data'!$B$1:$BF$1,0),TRUE)</f>
        <v>24257</v>
      </c>
      <c r="L236" s="4">
        <f>VLOOKUP($B236,'Published Daily Data'!$B:$BF,MATCH(L$1,'Published Daily Data'!$B$1:$BF$1,0),TRUE)</f>
        <v>428</v>
      </c>
      <c r="M236" s="4">
        <f>VLOOKUP($B236,'Published Daily Data'!$B:$BF,MATCH(M$1,'Published Daily Data'!$B$1:$BF$1,0),TRUE)</f>
        <v>22788</v>
      </c>
      <c r="N236" s="4">
        <f>VLOOKUP($B236,'Published Daily Data'!$B:$BF,MATCH(N$1,'Published Daily Data'!$B$1:$BF$1,0),TRUE)</f>
        <v>19662</v>
      </c>
      <c r="O236" s="4">
        <f>VLOOKUP($B236,'Published Daily Data'!$B:$BF,MATCH(O$1,'Published Daily Data'!$B$1:$BF$1,0),TRUE)</f>
        <v>0</v>
      </c>
      <c r="P236" s="4">
        <f>VLOOKUP($B236,'Published Daily Data'!$B:$BF,MATCH(P$1,'Published Daily Data'!$B$1:$BF$1,0),TRUE)</f>
        <v>0</v>
      </c>
      <c r="Q236" s="4">
        <f>VLOOKUP($B236,'Published Daily Data'!$B:$BF,MATCH(Q$1,'Published Daily Data'!$B$1:$BF$1,0),TRUE)</f>
        <v>0</v>
      </c>
      <c r="R236" s="4">
        <f>VLOOKUP($B236,'Published Daily Data'!$B:$BF,MATCH(R$1,'Published Daily Data'!$B$1:$BF$1,0),TRUE)</f>
        <v>0</v>
      </c>
      <c r="S236" s="4">
        <f>VLOOKUP($B236,'Published Daily Data'!$B:$BF,MATCH(S$1,'Published Daily Data'!$B$1:$BF$1,0),TRUE)</f>
        <v>0</v>
      </c>
      <c r="T236" s="4">
        <f>VLOOKUP($B236,'Published Daily Data'!$B:$BF,MATCH(T$1,'Published Daily Data'!$B$1:$BF$1,0),TRUE)</f>
        <v>0</v>
      </c>
      <c r="U236" s="4">
        <f>VLOOKUP($B236,'Published Daily Data'!$B:$BF,MATCH(U$1,'Published Daily Data'!$B$1:$BF$1,0),TRUE)</f>
        <v>0</v>
      </c>
      <c r="V236" s="4">
        <f>VLOOKUP($B236,'Published Daily Data'!$B:$BF,MATCH(V$1,'Published Daily Data'!$B$1:$BF$1,0),TRUE)</f>
        <v>0</v>
      </c>
      <c r="W236" s="4">
        <f>VLOOKUP($B236,'Published Daily Data'!$B:$BF,MATCH(W$1,'Published Daily Data'!$B$1:$BF$1,0),TRUE)</f>
        <v>0</v>
      </c>
      <c r="X236" s="4">
        <f>VLOOKUP($B236,'Published Daily Data'!$B:$BF,MATCH(X$1,'Published Daily Data'!$B$1:$BF$1,0),TRUE)</f>
        <v>-27555</v>
      </c>
      <c r="Y236" s="4">
        <f>VLOOKUP($B236,'Published Daily Data'!$B:$BF,MATCH(Y$1,'Published Daily Data'!$B$1:$BF$1,0),TRUE)</f>
        <v>0</v>
      </c>
      <c r="Z236" s="4">
        <f>VLOOKUP($B236,'Published Daily Data'!$B:$BF,MATCH(Z$1,'Published Daily Data'!$B$1:$BF$1,0),TRUE)</f>
        <v>0</v>
      </c>
      <c r="AA236" s="4">
        <f>VLOOKUP($B236,'Published Daily Data'!$B:$BF,MATCH(AA$1,'Published Daily Data'!$B$1:$BF$1,0),TRUE)</f>
        <v>0</v>
      </c>
      <c r="AB236" s="4">
        <f>VLOOKUP($B236,'Published Daily Data'!$B:$BF,MATCH(AB$1,'Published Daily Data'!$B$1:$BF$1,0),TRUE)</f>
        <v>0</v>
      </c>
      <c r="AC236" s="4">
        <f>VLOOKUP($B236,'Published Daily Data'!$B:$BF,MATCH(AC$1,'Published Daily Data'!$B$1:$BF$1,0),TRUE)</f>
        <v>-53737</v>
      </c>
      <c r="AD236" s="4">
        <f>VLOOKUP($B236,'Published Daily Data'!$B:$BF,MATCH(AD$1,'Published Daily Data'!$B$1:$BF$1,0),TRUE)</f>
        <v>0</v>
      </c>
    </row>
    <row r="237" spans="1:30">
      <c r="A237" s="5"/>
      <c r="B237" s="11">
        <f t="shared" si="4"/>
        <v>43819</v>
      </c>
      <c r="C237" s="4">
        <f>VLOOKUP($B237,'Published Daily Data'!$B:$BF,MATCH(C$1,'Published Daily Data'!$B$1:$BF$1,0),TRUE)</f>
        <v>378470</v>
      </c>
      <c r="D237" s="4">
        <f>VLOOKUP($B237,'Published Daily Data'!$B:$BF,MATCH(D$1,'Published Daily Data'!$B$1:$BF$1,0),TRUE)</f>
        <v>382554</v>
      </c>
      <c r="E237" s="4">
        <f>VLOOKUP($B237,'Published Daily Data'!$B:$BF,MATCH(E$1,'Published Daily Data'!$B$1:$BF$1,0),TRUE)</f>
        <v>297484</v>
      </c>
      <c r="F237" s="4">
        <f>VLOOKUP($B237,'Published Daily Data'!$B:$BF,MATCH(F$1,'Published Daily Data'!$B$1:$BF$1,0),TRUE)</f>
        <v>-85070</v>
      </c>
      <c r="G237" s="4">
        <f>VLOOKUP($B237,'Published Daily Data'!$B:$BF,MATCH(G$1,'Published Daily Data'!$B$1:$BF$1,0),TRUE)</f>
        <v>9850</v>
      </c>
      <c r="H237" s="4">
        <f>VLOOKUP($B237,'Published Daily Data'!$B:$BF,MATCH(H$1,'Published Daily Data'!$B$1:$BF$1,0),TRUE)</f>
        <v>169527</v>
      </c>
      <c r="I237" s="4">
        <f>VLOOKUP($B237,'Published Daily Data'!$B:$BF,MATCH(I$1,'Published Daily Data'!$B$1:$BF$1,0),TRUE)</f>
        <v>50474</v>
      </c>
      <c r="J237" s="4">
        <f>VLOOKUP($B237,'Published Daily Data'!$B:$BF,MATCH(J$1,'Published Daily Data'!$B$1:$BF$1,0),TRUE)</f>
        <v>7626</v>
      </c>
      <c r="K237" s="4">
        <f>VLOOKUP($B237,'Published Daily Data'!$B:$BF,MATCH(K$1,'Published Daily Data'!$B$1:$BF$1,0),TRUE)</f>
        <v>23707</v>
      </c>
      <c r="L237" s="4">
        <f>VLOOKUP($B237,'Published Daily Data'!$B:$BF,MATCH(L$1,'Published Daily Data'!$B$1:$BF$1,0),TRUE)</f>
        <v>518</v>
      </c>
      <c r="M237" s="4">
        <f>VLOOKUP($B237,'Published Daily Data'!$B:$BF,MATCH(M$1,'Published Daily Data'!$B$1:$BF$1,0),TRUE)</f>
        <v>16598</v>
      </c>
      <c r="N237" s="4">
        <f>VLOOKUP($B237,'Published Daily Data'!$B:$BF,MATCH(N$1,'Published Daily Data'!$B$1:$BF$1,0),TRUE)</f>
        <v>19185</v>
      </c>
      <c r="O237" s="4">
        <f>VLOOKUP($B237,'Published Daily Data'!$B:$BF,MATCH(O$1,'Published Daily Data'!$B$1:$BF$1,0),TRUE)</f>
        <v>0</v>
      </c>
      <c r="P237" s="4">
        <f>VLOOKUP($B237,'Published Daily Data'!$B:$BF,MATCH(P$1,'Published Daily Data'!$B$1:$BF$1,0),TRUE)</f>
        <v>0</v>
      </c>
      <c r="Q237" s="4">
        <f>VLOOKUP($B237,'Published Daily Data'!$B:$BF,MATCH(Q$1,'Published Daily Data'!$B$1:$BF$1,0),TRUE)</f>
        <v>0</v>
      </c>
      <c r="R237" s="4">
        <f>VLOOKUP($B237,'Published Daily Data'!$B:$BF,MATCH(R$1,'Published Daily Data'!$B$1:$BF$1,0),TRUE)</f>
        <v>0</v>
      </c>
      <c r="S237" s="4">
        <f>VLOOKUP($B237,'Published Daily Data'!$B:$BF,MATCH(S$1,'Published Daily Data'!$B$1:$BF$1,0),TRUE)</f>
        <v>0</v>
      </c>
      <c r="T237" s="4">
        <f>VLOOKUP($B237,'Published Daily Data'!$B:$BF,MATCH(T$1,'Published Daily Data'!$B$1:$BF$1,0),TRUE)</f>
        <v>0</v>
      </c>
      <c r="U237" s="4">
        <f>VLOOKUP($B237,'Published Daily Data'!$B:$BF,MATCH(U$1,'Published Daily Data'!$B$1:$BF$1,0),TRUE)</f>
        <v>0</v>
      </c>
      <c r="V237" s="4">
        <f>VLOOKUP($B237,'Published Daily Data'!$B:$BF,MATCH(V$1,'Published Daily Data'!$B$1:$BF$1,0),TRUE)</f>
        <v>0</v>
      </c>
      <c r="W237" s="4">
        <f>VLOOKUP($B237,'Published Daily Data'!$B:$BF,MATCH(W$1,'Published Daily Data'!$B$1:$BF$1,0),TRUE)</f>
        <v>0</v>
      </c>
      <c r="X237" s="4">
        <f>VLOOKUP($B237,'Published Daily Data'!$B:$BF,MATCH(X$1,'Published Daily Data'!$B$1:$BF$1,0),TRUE)</f>
        <v>-30933</v>
      </c>
      <c r="Y237" s="4">
        <f>VLOOKUP($B237,'Published Daily Data'!$B:$BF,MATCH(Y$1,'Published Daily Data'!$B$1:$BF$1,0),TRUE)</f>
        <v>0</v>
      </c>
      <c r="Z237" s="4">
        <f>VLOOKUP($B237,'Published Daily Data'!$B:$BF,MATCH(Z$1,'Published Daily Data'!$B$1:$BF$1,0),TRUE)</f>
        <v>0</v>
      </c>
      <c r="AA237" s="4">
        <f>VLOOKUP($B237,'Published Daily Data'!$B:$BF,MATCH(AA$1,'Published Daily Data'!$B$1:$BF$1,0),TRUE)</f>
        <v>0</v>
      </c>
      <c r="AB237" s="4">
        <f>VLOOKUP($B237,'Published Daily Data'!$B:$BF,MATCH(AB$1,'Published Daily Data'!$B$1:$BF$1,0),TRUE)</f>
        <v>0</v>
      </c>
      <c r="AC237" s="4">
        <f>VLOOKUP($B237,'Published Daily Data'!$B:$BF,MATCH(AC$1,'Published Daily Data'!$B$1:$BF$1,0),TRUE)</f>
        <v>-54137</v>
      </c>
      <c r="AD237" s="4">
        <f>VLOOKUP($B237,'Published Daily Data'!$B:$BF,MATCH(AD$1,'Published Daily Data'!$B$1:$BF$1,0),TRUE)</f>
        <v>0</v>
      </c>
    </row>
    <row r="238" spans="1:30">
      <c r="A238" s="5"/>
      <c r="B238" s="11">
        <f t="shared" si="4"/>
        <v>43820</v>
      </c>
      <c r="C238" s="4">
        <f>VLOOKUP($B238,'Published Daily Data'!$B:$BF,MATCH(C$1,'Published Daily Data'!$B$1:$BF$1,0),TRUE)</f>
        <v>355390</v>
      </c>
      <c r="D238" s="4">
        <f>VLOOKUP($B238,'Published Daily Data'!$B:$BF,MATCH(D$1,'Published Daily Data'!$B$1:$BF$1,0),TRUE)</f>
        <v>358825</v>
      </c>
      <c r="E238" s="4">
        <f>VLOOKUP($B238,'Published Daily Data'!$B:$BF,MATCH(E$1,'Published Daily Data'!$B$1:$BF$1,0),TRUE)</f>
        <v>281353</v>
      </c>
      <c r="F238" s="4">
        <f>VLOOKUP($B238,'Published Daily Data'!$B:$BF,MATCH(F$1,'Published Daily Data'!$B$1:$BF$1,0),TRUE)</f>
        <v>-77472</v>
      </c>
      <c r="G238" s="4">
        <f>VLOOKUP($B238,'Published Daily Data'!$B:$BF,MATCH(G$1,'Published Daily Data'!$B$1:$BF$1,0),TRUE)</f>
        <v>9273</v>
      </c>
      <c r="H238" s="4">
        <f>VLOOKUP($B238,'Published Daily Data'!$B:$BF,MATCH(H$1,'Published Daily Data'!$B$1:$BF$1,0),TRUE)</f>
        <v>175360</v>
      </c>
      <c r="I238" s="4">
        <f>VLOOKUP($B238,'Published Daily Data'!$B:$BF,MATCH(I$1,'Published Daily Data'!$B$1:$BF$1,0),TRUE)</f>
        <v>50472</v>
      </c>
      <c r="J238" s="4">
        <f>VLOOKUP($B238,'Published Daily Data'!$B:$BF,MATCH(J$1,'Published Daily Data'!$B$1:$BF$1,0),TRUE)</f>
        <v>902</v>
      </c>
      <c r="K238" s="4">
        <f>VLOOKUP($B238,'Published Daily Data'!$B:$BF,MATCH(K$1,'Published Daily Data'!$B$1:$BF$1,0),TRUE)</f>
        <v>20019</v>
      </c>
      <c r="L238" s="4">
        <f>VLOOKUP($B238,'Published Daily Data'!$B:$BF,MATCH(L$1,'Published Daily Data'!$B$1:$BF$1,0),TRUE)</f>
        <v>304</v>
      </c>
      <c r="M238" s="4">
        <f>VLOOKUP($B238,'Published Daily Data'!$B:$BF,MATCH(M$1,'Published Daily Data'!$B$1:$BF$1,0),TRUE)</f>
        <v>5570</v>
      </c>
      <c r="N238" s="4">
        <f>VLOOKUP($B238,'Published Daily Data'!$B:$BF,MATCH(N$1,'Published Daily Data'!$B$1:$BF$1,0),TRUE)</f>
        <v>19449</v>
      </c>
      <c r="O238" s="4">
        <f>VLOOKUP($B238,'Published Daily Data'!$B:$BF,MATCH(O$1,'Published Daily Data'!$B$1:$BF$1,0),TRUE)</f>
        <v>0</v>
      </c>
      <c r="P238" s="4">
        <f>VLOOKUP($B238,'Published Daily Data'!$B:$BF,MATCH(P$1,'Published Daily Data'!$B$1:$BF$1,0),TRUE)</f>
        <v>0</v>
      </c>
      <c r="Q238" s="4">
        <f>VLOOKUP($B238,'Published Daily Data'!$B:$BF,MATCH(Q$1,'Published Daily Data'!$B$1:$BF$1,0),TRUE)</f>
        <v>0</v>
      </c>
      <c r="R238" s="4">
        <f>VLOOKUP($B238,'Published Daily Data'!$B:$BF,MATCH(R$1,'Published Daily Data'!$B$1:$BF$1,0),TRUE)</f>
        <v>0</v>
      </c>
      <c r="S238" s="4">
        <f>VLOOKUP($B238,'Published Daily Data'!$B:$BF,MATCH(S$1,'Published Daily Data'!$B$1:$BF$1,0),TRUE)</f>
        <v>0</v>
      </c>
      <c r="T238" s="4">
        <f>VLOOKUP($B238,'Published Daily Data'!$B:$BF,MATCH(T$1,'Published Daily Data'!$B$1:$BF$1,0),TRUE)</f>
        <v>0</v>
      </c>
      <c r="U238" s="4">
        <f>VLOOKUP($B238,'Published Daily Data'!$B:$BF,MATCH(U$1,'Published Daily Data'!$B$1:$BF$1,0),TRUE)</f>
        <v>0</v>
      </c>
      <c r="V238" s="4">
        <f>VLOOKUP($B238,'Published Daily Data'!$B:$BF,MATCH(V$1,'Published Daily Data'!$B$1:$BF$1,0),TRUE)</f>
        <v>0</v>
      </c>
      <c r="W238" s="4">
        <f>VLOOKUP($B238,'Published Daily Data'!$B:$BF,MATCH(W$1,'Published Daily Data'!$B$1:$BF$1,0),TRUE)</f>
        <v>0</v>
      </c>
      <c r="X238" s="4">
        <f>VLOOKUP($B238,'Published Daily Data'!$B:$BF,MATCH(X$1,'Published Daily Data'!$B$1:$BF$1,0),TRUE)</f>
        <v>-28657</v>
      </c>
      <c r="Y238" s="4">
        <f>VLOOKUP($B238,'Published Daily Data'!$B:$BF,MATCH(Y$1,'Published Daily Data'!$B$1:$BF$1,0),TRUE)</f>
        <v>0</v>
      </c>
      <c r="Z238" s="4">
        <f>VLOOKUP($B238,'Published Daily Data'!$B:$BF,MATCH(Z$1,'Published Daily Data'!$B$1:$BF$1,0),TRUE)</f>
        <v>0</v>
      </c>
      <c r="AA238" s="4">
        <f>VLOOKUP($B238,'Published Daily Data'!$B:$BF,MATCH(AA$1,'Published Daily Data'!$B$1:$BF$1,0),TRUE)</f>
        <v>0</v>
      </c>
      <c r="AB238" s="4">
        <f>VLOOKUP($B238,'Published Daily Data'!$B:$BF,MATCH(AB$1,'Published Daily Data'!$B$1:$BF$1,0),TRUE)</f>
        <v>0</v>
      </c>
      <c r="AC238" s="4">
        <f>VLOOKUP($B238,'Published Daily Data'!$B:$BF,MATCH(AC$1,'Published Daily Data'!$B$1:$BF$1,0),TRUE)</f>
        <v>-48816</v>
      </c>
      <c r="AD238" s="4">
        <f>VLOOKUP($B238,'Published Daily Data'!$B:$BF,MATCH(AD$1,'Published Daily Data'!$B$1:$BF$1,0),TRUE)</f>
        <v>0</v>
      </c>
    </row>
    <row r="239" spans="1:30">
      <c r="A239" s="5"/>
      <c r="B239" s="11">
        <f t="shared" si="4"/>
        <v>43821</v>
      </c>
      <c r="C239" s="4">
        <f>VLOOKUP($B239,'Published Daily Data'!$B:$BF,MATCH(C$1,'Published Daily Data'!$B$1:$BF$1,0),TRUE)</f>
        <v>325470</v>
      </c>
      <c r="D239" s="4">
        <f>VLOOKUP($B239,'Published Daily Data'!$B:$BF,MATCH(D$1,'Published Daily Data'!$B$1:$BF$1,0),TRUE)</f>
        <v>331387</v>
      </c>
      <c r="E239" s="4">
        <f>VLOOKUP($B239,'Published Daily Data'!$B:$BF,MATCH(E$1,'Published Daily Data'!$B$1:$BF$1,0),TRUE)</f>
        <v>249274</v>
      </c>
      <c r="F239" s="4">
        <f>VLOOKUP($B239,'Published Daily Data'!$B:$BF,MATCH(F$1,'Published Daily Data'!$B$1:$BF$1,0),TRUE)</f>
        <v>-82113</v>
      </c>
      <c r="G239" s="4">
        <f>VLOOKUP($B239,'Published Daily Data'!$B:$BF,MATCH(G$1,'Published Daily Data'!$B$1:$BF$1,0),TRUE)</f>
        <v>7346</v>
      </c>
      <c r="H239" s="4">
        <f>VLOOKUP($B239,'Published Daily Data'!$B:$BF,MATCH(H$1,'Published Daily Data'!$B$1:$BF$1,0),TRUE)</f>
        <v>139218</v>
      </c>
      <c r="I239" s="4">
        <f>VLOOKUP($B239,'Published Daily Data'!$B:$BF,MATCH(I$1,'Published Daily Data'!$B$1:$BF$1,0),TRUE)</f>
        <v>50489</v>
      </c>
      <c r="J239" s="4">
        <f>VLOOKUP($B239,'Published Daily Data'!$B:$BF,MATCH(J$1,'Published Daily Data'!$B$1:$BF$1,0),TRUE)</f>
        <v>30</v>
      </c>
      <c r="K239" s="4">
        <f>VLOOKUP($B239,'Published Daily Data'!$B:$BF,MATCH(K$1,'Published Daily Data'!$B$1:$BF$1,0),TRUE)</f>
        <v>21341</v>
      </c>
      <c r="L239" s="4">
        <f>VLOOKUP($B239,'Published Daily Data'!$B:$BF,MATCH(L$1,'Published Daily Data'!$B$1:$BF$1,0),TRUE)</f>
        <v>459</v>
      </c>
      <c r="M239" s="4">
        <f>VLOOKUP($B239,'Published Daily Data'!$B:$BF,MATCH(M$1,'Published Daily Data'!$B$1:$BF$1,0),TRUE)</f>
        <v>10652</v>
      </c>
      <c r="N239" s="4">
        <f>VLOOKUP($B239,'Published Daily Data'!$B:$BF,MATCH(N$1,'Published Daily Data'!$B$1:$BF$1,0),TRUE)</f>
        <v>19740</v>
      </c>
      <c r="O239" s="4">
        <f>VLOOKUP($B239,'Published Daily Data'!$B:$BF,MATCH(O$1,'Published Daily Data'!$B$1:$BF$1,0),TRUE)</f>
        <v>0</v>
      </c>
      <c r="P239" s="4">
        <f>VLOOKUP($B239,'Published Daily Data'!$B:$BF,MATCH(P$1,'Published Daily Data'!$B$1:$BF$1,0),TRUE)</f>
        <v>0</v>
      </c>
      <c r="Q239" s="4">
        <f>VLOOKUP($B239,'Published Daily Data'!$B:$BF,MATCH(Q$1,'Published Daily Data'!$B$1:$BF$1,0),TRUE)</f>
        <v>0</v>
      </c>
      <c r="R239" s="4">
        <f>VLOOKUP($B239,'Published Daily Data'!$B:$BF,MATCH(R$1,'Published Daily Data'!$B$1:$BF$1,0),TRUE)</f>
        <v>0</v>
      </c>
      <c r="S239" s="4">
        <f>VLOOKUP($B239,'Published Daily Data'!$B:$BF,MATCH(S$1,'Published Daily Data'!$B$1:$BF$1,0),TRUE)</f>
        <v>0</v>
      </c>
      <c r="T239" s="4">
        <f>VLOOKUP($B239,'Published Daily Data'!$B:$BF,MATCH(T$1,'Published Daily Data'!$B$1:$BF$1,0),TRUE)</f>
        <v>0</v>
      </c>
      <c r="U239" s="4">
        <f>VLOOKUP($B239,'Published Daily Data'!$B:$BF,MATCH(U$1,'Published Daily Data'!$B$1:$BF$1,0),TRUE)</f>
        <v>0</v>
      </c>
      <c r="V239" s="4">
        <f>VLOOKUP($B239,'Published Daily Data'!$B:$BF,MATCH(V$1,'Published Daily Data'!$B$1:$BF$1,0),TRUE)</f>
        <v>0</v>
      </c>
      <c r="W239" s="4">
        <f>VLOOKUP($B239,'Published Daily Data'!$B:$BF,MATCH(W$1,'Published Daily Data'!$B$1:$BF$1,0),TRUE)</f>
        <v>0</v>
      </c>
      <c r="X239" s="4">
        <f>VLOOKUP($B239,'Published Daily Data'!$B:$BF,MATCH(X$1,'Published Daily Data'!$B$1:$BF$1,0),TRUE)</f>
        <v>-34321</v>
      </c>
      <c r="Y239" s="4">
        <f>VLOOKUP($B239,'Published Daily Data'!$B:$BF,MATCH(Y$1,'Published Daily Data'!$B$1:$BF$1,0),TRUE)</f>
        <v>0</v>
      </c>
      <c r="Z239" s="4">
        <f>VLOOKUP($B239,'Published Daily Data'!$B:$BF,MATCH(Z$1,'Published Daily Data'!$B$1:$BF$1,0),TRUE)</f>
        <v>0</v>
      </c>
      <c r="AA239" s="4">
        <f>VLOOKUP($B239,'Published Daily Data'!$B:$BF,MATCH(AA$1,'Published Daily Data'!$B$1:$BF$1,0),TRUE)</f>
        <v>0</v>
      </c>
      <c r="AB239" s="4">
        <f>VLOOKUP($B239,'Published Daily Data'!$B:$BF,MATCH(AB$1,'Published Daily Data'!$B$1:$BF$1,0),TRUE)</f>
        <v>0</v>
      </c>
      <c r="AC239" s="4">
        <f>VLOOKUP($B239,'Published Daily Data'!$B:$BF,MATCH(AC$1,'Published Daily Data'!$B$1:$BF$1,0),TRUE)</f>
        <v>-47793</v>
      </c>
      <c r="AD239" s="4">
        <f>VLOOKUP($B239,'Published Daily Data'!$B:$BF,MATCH(AD$1,'Published Daily Data'!$B$1:$BF$1,0),TRUE)</f>
        <v>0</v>
      </c>
    </row>
    <row r="240" spans="1:30">
      <c r="A240" s="5"/>
      <c r="B240" s="11">
        <f t="shared" si="4"/>
        <v>43822</v>
      </c>
      <c r="C240" s="4">
        <f>VLOOKUP($B240,'Published Daily Data'!$B:$BF,MATCH(C$1,'Published Daily Data'!$B$1:$BF$1,0),TRUE)</f>
        <v>330360</v>
      </c>
      <c r="D240" s="4">
        <f>VLOOKUP($B240,'Published Daily Data'!$B:$BF,MATCH(D$1,'Published Daily Data'!$B$1:$BF$1,0),TRUE)</f>
        <v>330528</v>
      </c>
      <c r="E240" s="4">
        <f>VLOOKUP($B240,'Published Daily Data'!$B:$BF,MATCH(E$1,'Published Daily Data'!$B$1:$BF$1,0),TRUE)</f>
        <v>247482</v>
      </c>
      <c r="F240" s="4">
        <f>VLOOKUP($B240,'Published Daily Data'!$B:$BF,MATCH(F$1,'Published Daily Data'!$B$1:$BF$1,0),TRUE)</f>
        <v>-83046</v>
      </c>
      <c r="G240" s="4">
        <f>VLOOKUP($B240,'Published Daily Data'!$B:$BF,MATCH(G$1,'Published Daily Data'!$B$1:$BF$1,0),TRUE)</f>
        <v>4928</v>
      </c>
      <c r="H240" s="4">
        <f>VLOOKUP($B240,'Published Daily Data'!$B:$BF,MATCH(H$1,'Published Daily Data'!$B$1:$BF$1,0),TRUE)</f>
        <v>130965</v>
      </c>
      <c r="I240" s="4">
        <f>VLOOKUP($B240,'Published Daily Data'!$B:$BF,MATCH(I$1,'Published Daily Data'!$B$1:$BF$1,0),TRUE)</f>
        <v>54879</v>
      </c>
      <c r="J240" s="4">
        <f>VLOOKUP($B240,'Published Daily Data'!$B:$BF,MATCH(J$1,'Published Daily Data'!$B$1:$BF$1,0),TRUE)</f>
        <v>2268</v>
      </c>
      <c r="K240" s="4">
        <f>VLOOKUP($B240,'Published Daily Data'!$B:$BF,MATCH(K$1,'Published Daily Data'!$B$1:$BF$1,0),TRUE)</f>
        <v>19427</v>
      </c>
      <c r="L240" s="4">
        <f>VLOOKUP($B240,'Published Daily Data'!$B:$BF,MATCH(L$1,'Published Daily Data'!$B$1:$BF$1,0),TRUE)</f>
        <v>675</v>
      </c>
      <c r="M240" s="4">
        <f>VLOOKUP($B240,'Published Daily Data'!$B:$BF,MATCH(M$1,'Published Daily Data'!$B$1:$BF$1,0),TRUE)</f>
        <v>14717</v>
      </c>
      <c r="N240" s="4">
        <f>VLOOKUP($B240,'Published Daily Data'!$B:$BF,MATCH(N$1,'Published Daily Data'!$B$1:$BF$1,0),TRUE)</f>
        <v>19625</v>
      </c>
      <c r="O240" s="4">
        <f>VLOOKUP($B240,'Published Daily Data'!$B:$BF,MATCH(O$1,'Published Daily Data'!$B$1:$BF$1,0),TRUE)</f>
        <v>0</v>
      </c>
      <c r="P240" s="4">
        <f>VLOOKUP($B240,'Published Daily Data'!$B:$BF,MATCH(P$1,'Published Daily Data'!$B$1:$BF$1,0),TRUE)</f>
        <v>0</v>
      </c>
      <c r="Q240" s="4">
        <f>VLOOKUP($B240,'Published Daily Data'!$B:$BF,MATCH(Q$1,'Published Daily Data'!$B$1:$BF$1,0),TRUE)</f>
        <v>0</v>
      </c>
      <c r="R240" s="4">
        <f>VLOOKUP($B240,'Published Daily Data'!$B:$BF,MATCH(R$1,'Published Daily Data'!$B$1:$BF$1,0),TRUE)</f>
        <v>0</v>
      </c>
      <c r="S240" s="4">
        <f>VLOOKUP($B240,'Published Daily Data'!$B:$BF,MATCH(S$1,'Published Daily Data'!$B$1:$BF$1,0),TRUE)</f>
        <v>0</v>
      </c>
      <c r="T240" s="4">
        <f>VLOOKUP($B240,'Published Daily Data'!$B:$BF,MATCH(T$1,'Published Daily Data'!$B$1:$BF$1,0),TRUE)</f>
        <v>0</v>
      </c>
      <c r="U240" s="4">
        <f>VLOOKUP($B240,'Published Daily Data'!$B:$BF,MATCH(U$1,'Published Daily Data'!$B$1:$BF$1,0),TRUE)</f>
        <v>0</v>
      </c>
      <c r="V240" s="4">
        <f>VLOOKUP($B240,'Published Daily Data'!$B:$BF,MATCH(V$1,'Published Daily Data'!$B$1:$BF$1,0),TRUE)</f>
        <v>0</v>
      </c>
      <c r="W240" s="4">
        <f>VLOOKUP($B240,'Published Daily Data'!$B:$BF,MATCH(W$1,'Published Daily Data'!$B$1:$BF$1,0),TRUE)</f>
        <v>0</v>
      </c>
      <c r="X240" s="4">
        <f>VLOOKUP($B240,'Published Daily Data'!$B:$BF,MATCH(X$1,'Published Daily Data'!$B$1:$BF$1,0),TRUE)</f>
        <v>-38432</v>
      </c>
      <c r="Y240" s="4">
        <f>VLOOKUP($B240,'Published Daily Data'!$B:$BF,MATCH(Y$1,'Published Daily Data'!$B$1:$BF$1,0),TRUE)</f>
        <v>0</v>
      </c>
      <c r="Z240" s="4">
        <f>VLOOKUP($B240,'Published Daily Data'!$B:$BF,MATCH(Z$1,'Published Daily Data'!$B$1:$BF$1,0),TRUE)</f>
        <v>0</v>
      </c>
      <c r="AA240" s="4">
        <f>VLOOKUP($B240,'Published Daily Data'!$B:$BF,MATCH(AA$1,'Published Daily Data'!$B$1:$BF$1,0),TRUE)</f>
        <v>0</v>
      </c>
      <c r="AB240" s="4">
        <f>VLOOKUP($B240,'Published Daily Data'!$B:$BF,MATCH(AB$1,'Published Daily Data'!$B$1:$BF$1,0),TRUE)</f>
        <v>0</v>
      </c>
      <c r="AC240" s="4">
        <f>VLOOKUP($B240,'Published Daily Data'!$B:$BF,MATCH(AC$1,'Published Daily Data'!$B$1:$BF$1,0),TRUE)</f>
        <v>-44615</v>
      </c>
      <c r="AD240" s="4">
        <f>VLOOKUP($B240,'Published Daily Data'!$B:$BF,MATCH(AD$1,'Published Daily Data'!$B$1:$BF$1,0),TRUE)</f>
        <v>0</v>
      </c>
    </row>
    <row r="241" spans="1:30">
      <c r="A241" s="5"/>
      <c r="B241" s="11">
        <f t="shared" si="4"/>
        <v>43823</v>
      </c>
      <c r="C241" s="4">
        <f>VLOOKUP($B241,'Published Daily Data'!$B:$BF,MATCH(C$1,'Published Daily Data'!$B$1:$BF$1,0),TRUE)</f>
        <v>309360</v>
      </c>
      <c r="D241" s="4">
        <f>VLOOKUP($B241,'Published Daily Data'!$B:$BF,MATCH(D$1,'Published Daily Data'!$B$1:$BF$1,0),TRUE)</f>
        <v>321086</v>
      </c>
      <c r="E241" s="4">
        <f>VLOOKUP($B241,'Published Daily Data'!$B:$BF,MATCH(E$1,'Published Daily Data'!$B$1:$BF$1,0),TRUE)</f>
        <v>239804</v>
      </c>
      <c r="F241" s="4">
        <f>VLOOKUP($B241,'Published Daily Data'!$B:$BF,MATCH(F$1,'Published Daily Data'!$B$1:$BF$1,0),TRUE)</f>
        <v>-81282</v>
      </c>
      <c r="G241" s="4">
        <f>VLOOKUP($B241,'Published Daily Data'!$B:$BF,MATCH(G$1,'Published Daily Data'!$B$1:$BF$1,0),TRUE)</f>
        <v>94</v>
      </c>
      <c r="H241" s="4">
        <f>VLOOKUP($B241,'Published Daily Data'!$B:$BF,MATCH(H$1,'Published Daily Data'!$B$1:$BF$1,0),TRUE)</f>
        <v>104937</v>
      </c>
      <c r="I241" s="4">
        <f>VLOOKUP($B241,'Published Daily Data'!$B:$BF,MATCH(I$1,'Published Daily Data'!$B$1:$BF$1,0),TRUE)</f>
        <v>76210</v>
      </c>
      <c r="J241" s="4">
        <f>VLOOKUP($B241,'Published Daily Data'!$B:$BF,MATCH(J$1,'Published Daily Data'!$B$1:$BF$1,0),TRUE)</f>
        <v>3002</v>
      </c>
      <c r="K241" s="4">
        <f>VLOOKUP($B241,'Published Daily Data'!$B:$BF,MATCH(K$1,'Published Daily Data'!$B$1:$BF$1,0),TRUE)</f>
        <v>17680</v>
      </c>
      <c r="L241" s="4">
        <f>VLOOKUP($B241,'Published Daily Data'!$B:$BF,MATCH(L$1,'Published Daily Data'!$B$1:$BF$1,0),TRUE)</f>
        <v>756</v>
      </c>
      <c r="M241" s="4">
        <f>VLOOKUP($B241,'Published Daily Data'!$B:$BF,MATCH(M$1,'Published Daily Data'!$B$1:$BF$1,0),TRUE)</f>
        <v>17993</v>
      </c>
      <c r="N241" s="4">
        <f>VLOOKUP($B241,'Published Daily Data'!$B:$BF,MATCH(N$1,'Published Daily Data'!$B$1:$BF$1,0),TRUE)</f>
        <v>19130</v>
      </c>
      <c r="O241" s="4">
        <f>VLOOKUP($B241,'Published Daily Data'!$B:$BF,MATCH(O$1,'Published Daily Data'!$B$1:$BF$1,0),TRUE)</f>
        <v>0</v>
      </c>
      <c r="P241" s="4">
        <f>VLOOKUP($B241,'Published Daily Data'!$B:$BF,MATCH(P$1,'Published Daily Data'!$B$1:$BF$1,0),TRUE)</f>
        <v>0</v>
      </c>
      <c r="Q241" s="4">
        <f>VLOOKUP($B241,'Published Daily Data'!$B:$BF,MATCH(Q$1,'Published Daily Data'!$B$1:$BF$1,0),TRUE)</f>
        <v>0</v>
      </c>
      <c r="R241" s="4">
        <f>VLOOKUP($B241,'Published Daily Data'!$B:$BF,MATCH(R$1,'Published Daily Data'!$B$1:$BF$1,0),TRUE)</f>
        <v>0</v>
      </c>
      <c r="S241" s="4">
        <f>VLOOKUP($B241,'Published Daily Data'!$B:$BF,MATCH(S$1,'Published Daily Data'!$B$1:$BF$1,0),TRUE)</f>
        <v>0</v>
      </c>
      <c r="T241" s="4">
        <f>VLOOKUP($B241,'Published Daily Data'!$B:$BF,MATCH(T$1,'Published Daily Data'!$B$1:$BF$1,0),TRUE)</f>
        <v>0</v>
      </c>
      <c r="U241" s="4">
        <f>VLOOKUP($B241,'Published Daily Data'!$B:$BF,MATCH(U$1,'Published Daily Data'!$B$1:$BF$1,0),TRUE)</f>
        <v>0</v>
      </c>
      <c r="V241" s="4">
        <f>VLOOKUP($B241,'Published Daily Data'!$B:$BF,MATCH(V$1,'Published Daily Data'!$B$1:$BF$1,0),TRUE)</f>
        <v>0</v>
      </c>
      <c r="W241" s="4">
        <f>VLOOKUP($B241,'Published Daily Data'!$B:$BF,MATCH(W$1,'Published Daily Data'!$B$1:$BF$1,0),TRUE)</f>
        <v>0</v>
      </c>
      <c r="X241" s="4">
        <f>VLOOKUP($B241,'Published Daily Data'!$B:$BF,MATCH(X$1,'Published Daily Data'!$B$1:$BF$1,0),TRUE)</f>
        <v>-31553</v>
      </c>
      <c r="Y241" s="4">
        <f>VLOOKUP($B241,'Published Daily Data'!$B:$BF,MATCH(Y$1,'Published Daily Data'!$B$1:$BF$1,0),TRUE)</f>
        <v>0</v>
      </c>
      <c r="Z241" s="4">
        <f>VLOOKUP($B241,'Published Daily Data'!$B:$BF,MATCH(Z$1,'Published Daily Data'!$B$1:$BF$1,0),TRUE)</f>
        <v>0</v>
      </c>
      <c r="AA241" s="4">
        <f>VLOOKUP($B241,'Published Daily Data'!$B:$BF,MATCH(AA$1,'Published Daily Data'!$B$1:$BF$1,0),TRUE)</f>
        <v>0</v>
      </c>
      <c r="AB241" s="4">
        <f>VLOOKUP($B241,'Published Daily Data'!$B:$BF,MATCH(AB$1,'Published Daily Data'!$B$1:$BF$1,0),TRUE)</f>
        <v>0</v>
      </c>
      <c r="AC241" s="4">
        <f>VLOOKUP($B241,'Published Daily Data'!$B:$BF,MATCH(AC$1,'Published Daily Data'!$B$1:$BF$1,0),TRUE)</f>
        <v>-49730</v>
      </c>
      <c r="AD241" s="4">
        <f>VLOOKUP($B241,'Published Daily Data'!$B:$BF,MATCH(AD$1,'Published Daily Data'!$B$1:$BF$1,0),TRUE)</f>
        <v>0</v>
      </c>
    </row>
    <row r="242" spans="1:30">
      <c r="A242" s="5"/>
      <c r="B242" s="11">
        <f t="shared" si="4"/>
        <v>43824</v>
      </c>
      <c r="C242" s="4">
        <f>VLOOKUP($B242,'Published Daily Data'!$B:$BF,MATCH(C$1,'Published Daily Data'!$B$1:$BF$1,0),TRUE)</f>
        <v>301490</v>
      </c>
      <c r="D242" s="4">
        <f>VLOOKUP($B242,'Published Daily Data'!$B:$BF,MATCH(D$1,'Published Daily Data'!$B$1:$BF$1,0),TRUE)</f>
        <v>302559</v>
      </c>
      <c r="E242" s="4">
        <f>VLOOKUP($B242,'Published Daily Data'!$B:$BF,MATCH(E$1,'Published Daily Data'!$B$1:$BF$1,0),TRUE)</f>
        <v>219156</v>
      </c>
      <c r="F242" s="4">
        <f>VLOOKUP($B242,'Published Daily Data'!$B:$BF,MATCH(F$1,'Published Daily Data'!$B$1:$BF$1,0),TRUE)</f>
        <v>-83403</v>
      </c>
      <c r="G242" s="4">
        <f>VLOOKUP($B242,'Published Daily Data'!$B:$BF,MATCH(G$1,'Published Daily Data'!$B$1:$BF$1,0),TRUE)</f>
        <v>32</v>
      </c>
      <c r="H242" s="4">
        <f>VLOOKUP($B242,'Published Daily Data'!$B:$BF,MATCH(H$1,'Published Daily Data'!$B$1:$BF$1,0),TRUE)</f>
        <v>94995</v>
      </c>
      <c r="I242" s="4">
        <f>VLOOKUP($B242,'Published Daily Data'!$B:$BF,MATCH(I$1,'Published Daily Data'!$B$1:$BF$1,0),TRUE)</f>
        <v>79810</v>
      </c>
      <c r="J242" s="4">
        <f>VLOOKUP($B242,'Published Daily Data'!$B:$BF,MATCH(J$1,'Published Daily Data'!$B$1:$BF$1,0),TRUE)</f>
        <v>3246</v>
      </c>
      <c r="K242" s="4">
        <f>VLOOKUP($B242,'Published Daily Data'!$B:$BF,MATCH(K$1,'Published Daily Data'!$B$1:$BF$1,0),TRUE)</f>
        <v>17608</v>
      </c>
      <c r="L242" s="4">
        <f>VLOOKUP($B242,'Published Daily Data'!$B:$BF,MATCH(L$1,'Published Daily Data'!$B$1:$BF$1,0),TRUE)</f>
        <v>622</v>
      </c>
      <c r="M242" s="4">
        <f>VLOOKUP($B242,'Published Daily Data'!$B:$BF,MATCH(M$1,'Published Daily Data'!$B$1:$BF$1,0),TRUE)</f>
        <v>4057</v>
      </c>
      <c r="N242" s="4">
        <f>VLOOKUP($B242,'Published Daily Data'!$B:$BF,MATCH(N$1,'Published Daily Data'!$B$1:$BF$1,0),TRUE)</f>
        <v>18784</v>
      </c>
      <c r="O242" s="4">
        <f>VLOOKUP($B242,'Published Daily Data'!$B:$BF,MATCH(O$1,'Published Daily Data'!$B$1:$BF$1,0),TRUE)</f>
        <v>0</v>
      </c>
      <c r="P242" s="4">
        <f>VLOOKUP($B242,'Published Daily Data'!$B:$BF,MATCH(P$1,'Published Daily Data'!$B$1:$BF$1,0),TRUE)</f>
        <v>0</v>
      </c>
      <c r="Q242" s="4">
        <f>VLOOKUP($B242,'Published Daily Data'!$B:$BF,MATCH(Q$1,'Published Daily Data'!$B$1:$BF$1,0),TRUE)</f>
        <v>0</v>
      </c>
      <c r="R242" s="4">
        <f>VLOOKUP($B242,'Published Daily Data'!$B:$BF,MATCH(R$1,'Published Daily Data'!$B$1:$BF$1,0),TRUE)</f>
        <v>0</v>
      </c>
      <c r="S242" s="4">
        <f>VLOOKUP($B242,'Published Daily Data'!$B:$BF,MATCH(S$1,'Published Daily Data'!$B$1:$BF$1,0),TRUE)</f>
        <v>0</v>
      </c>
      <c r="T242" s="4">
        <f>VLOOKUP($B242,'Published Daily Data'!$B:$BF,MATCH(T$1,'Published Daily Data'!$B$1:$BF$1,0),TRUE)</f>
        <v>0</v>
      </c>
      <c r="U242" s="4">
        <f>VLOOKUP($B242,'Published Daily Data'!$B:$BF,MATCH(U$1,'Published Daily Data'!$B$1:$BF$1,0),TRUE)</f>
        <v>0</v>
      </c>
      <c r="V242" s="4">
        <f>VLOOKUP($B242,'Published Daily Data'!$B:$BF,MATCH(V$1,'Published Daily Data'!$B$1:$BF$1,0),TRUE)</f>
        <v>0</v>
      </c>
      <c r="W242" s="4">
        <f>VLOOKUP($B242,'Published Daily Data'!$B:$BF,MATCH(W$1,'Published Daily Data'!$B$1:$BF$1,0),TRUE)</f>
        <v>0</v>
      </c>
      <c r="X242" s="4">
        <f>VLOOKUP($B242,'Published Daily Data'!$B:$BF,MATCH(X$1,'Published Daily Data'!$B$1:$BF$1,0),TRUE)</f>
        <v>-33369</v>
      </c>
      <c r="Y242" s="4">
        <f>VLOOKUP($B242,'Published Daily Data'!$B:$BF,MATCH(Y$1,'Published Daily Data'!$B$1:$BF$1,0),TRUE)</f>
        <v>0</v>
      </c>
      <c r="Z242" s="4">
        <f>VLOOKUP($B242,'Published Daily Data'!$B:$BF,MATCH(Z$1,'Published Daily Data'!$B$1:$BF$1,0),TRUE)</f>
        <v>0</v>
      </c>
      <c r="AA242" s="4">
        <f>VLOOKUP($B242,'Published Daily Data'!$B:$BF,MATCH(AA$1,'Published Daily Data'!$B$1:$BF$1,0),TRUE)</f>
        <v>0</v>
      </c>
      <c r="AB242" s="4">
        <f>VLOOKUP($B242,'Published Daily Data'!$B:$BF,MATCH(AB$1,'Published Daily Data'!$B$1:$BF$1,0),TRUE)</f>
        <v>0</v>
      </c>
      <c r="AC242" s="4">
        <f>VLOOKUP($B242,'Published Daily Data'!$B:$BF,MATCH(AC$1,'Published Daily Data'!$B$1:$BF$1,0),TRUE)</f>
        <v>-50035</v>
      </c>
      <c r="AD242" s="4">
        <f>VLOOKUP($B242,'Published Daily Data'!$B:$BF,MATCH(AD$1,'Published Daily Data'!$B$1:$BF$1,0),TRUE)</f>
        <v>0</v>
      </c>
    </row>
    <row r="243" spans="1:30">
      <c r="A243" s="5"/>
      <c r="B243" s="11">
        <f t="shared" si="4"/>
        <v>43825</v>
      </c>
      <c r="C243" s="4">
        <f>VLOOKUP($B243,'Published Daily Data'!$B:$BF,MATCH(C$1,'Published Daily Data'!$B$1:$BF$1,0),TRUE)</f>
        <v>327110</v>
      </c>
      <c r="D243" s="4">
        <f>VLOOKUP($B243,'Published Daily Data'!$B:$BF,MATCH(D$1,'Published Daily Data'!$B$1:$BF$1,0),TRUE)</f>
        <v>332243</v>
      </c>
      <c r="E243" s="4">
        <f>VLOOKUP($B243,'Published Daily Data'!$B:$BF,MATCH(E$1,'Published Daily Data'!$B$1:$BF$1,0),TRUE)</f>
        <v>252108</v>
      </c>
      <c r="F243" s="4">
        <f>VLOOKUP($B243,'Published Daily Data'!$B:$BF,MATCH(F$1,'Published Daily Data'!$B$1:$BF$1,0),TRUE)</f>
        <v>-80135</v>
      </c>
      <c r="G243" s="4">
        <f>VLOOKUP($B243,'Published Daily Data'!$B:$BF,MATCH(G$1,'Published Daily Data'!$B$1:$BF$1,0),TRUE)</f>
        <v>180</v>
      </c>
      <c r="H243" s="4">
        <f>VLOOKUP($B243,'Published Daily Data'!$B:$BF,MATCH(H$1,'Published Daily Data'!$B$1:$BF$1,0),TRUE)</f>
        <v>123242</v>
      </c>
      <c r="I243" s="4">
        <f>VLOOKUP($B243,'Published Daily Data'!$B:$BF,MATCH(I$1,'Published Daily Data'!$B$1:$BF$1,0),TRUE)</f>
        <v>80045</v>
      </c>
      <c r="J243" s="4">
        <f>VLOOKUP($B243,'Published Daily Data'!$B:$BF,MATCH(J$1,'Published Daily Data'!$B$1:$BF$1,0),TRUE)</f>
        <v>3005</v>
      </c>
      <c r="K243" s="4">
        <f>VLOOKUP($B243,'Published Daily Data'!$B:$BF,MATCH(K$1,'Published Daily Data'!$B$1:$BF$1,0),TRUE)</f>
        <v>20892</v>
      </c>
      <c r="L243" s="4">
        <f>VLOOKUP($B243,'Published Daily Data'!$B:$BF,MATCH(L$1,'Published Daily Data'!$B$1:$BF$1,0),TRUE)</f>
        <v>291</v>
      </c>
      <c r="M243" s="4">
        <f>VLOOKUP($B243,'Published Daily Data'!$B:$BF,MATCH(M$1,'Published Daily Data'!$B$1:$BF$1,0),TRUE)</f>
        <v>6310</v>
      </c>
      <c r="N243" s="4">
        <f>VLOOKUP($B243,'Published Daily Data'!$B:$BF,MATCH(N$1,'Published Daily Data'!$B$1:$BF$1,0),TRUE)</f>
        <v>18145</v>
      </c>
      <c r="O243" s="4">
        <f>VLOOKUP($B243,'Published Daily Data'!$B:$BF,MATCH(O$1,'Published Daily Data'!$B$1:$BF$1,0),TRUE)</f>
        <v>0</v>
      </c>
      <c r="P243" s="4">
        <f>VLOOKUP($B243,'Published Daily Data'!$B:$BF,MATCH(P$1,'Published Daily Data'!$B$1:$BF$1,0),TRUE)</f>
        <v>0</v>
      </c>
      <c r="Q243" s="4">
        <f>VLOOKUP($B243,'Published Daily Data'!$B:$BF,MATCH(Q$1,'Published Daily Data'!$B$1:$BF$1,0),TRUE)</f>
        <v>0</v>
      </c>
      <c r="R243" s="4">
        <f>VLOOKUP($B243,'Published Daily Data'!$B:$BF,MATCH(R$1,'Published Daily Data'!$B$1:$BF$1,0),TRUE)</f>
        <v>0</v>
      </c>
      <c r="S243" s="4">
        <f>VLOOKUP($B243,'Published Daily Data'!$B:$BF,MATCH(S$1,'Published Daily Data'!$B$1:$BF$1,0),TRUE)</f>
        <v>0</v>
      </c>
      <c r="T243" s="4">
        <f>VLOOKUP($B243,'Published Daily Data'!$B:$BF,MATCH(T$1,'Published Daily Data'!$B$1:$BF$1,0),TRUE)</f>
        <v>0</v>
      </c>
      <c r="U243" s="4">
        <f>VLOOKUP($B243,'Published Daily Data'!$B:$BF,MATCH(U$1,'Published Daily Data'!$B$1:$BF$1,0),TRUE)</f>
        <v>0</v>
      </c>
      <c r="V243" s="4">
        <f>VLOOKUP($B243,'Published Daily Data'!$B:$BF,MATCH(V$1,'Published Daily Data'!$B$1:$BF$1,0),TRUE)</f>
        <v>0</v>
      </c>
      <c r="W243" s="4">
        <f>VLOOKUP($B243,'Published Daily Data'!$B:$BF,MATCH(W$1,'Published Daily Data'!$B$1:$BF$1,0),TRUE)</f>
        <v>0</v>
      </c>
      <c r="X243" s="4">
        <f>VLOOKUP($B243,'Published Daily Data'!$B:$BF,MATCH(X$1,'Published Daily Data'!$B$1:$BF$1,0),TRUE)</f>
        <v>-32640</v>
      </c>
      <c r="Y243" s="4">
        <f>VLOOKUP($B243,'Published Daily Data'!$B:$BF,MATCH(Y$1,'Published Daily Data'!$B$1:$BF$1,0),TRUE)</f>
        <v>0</v>
      </c>
      <c r="Z243" s="4">
        <f>VLOOKUP($B243,'Published Daily Data'!$B:$BF,MATCH(Z$1,'Published Daily Data'!$B$1:$BF$1,0),TRUE)</f>
        <v>0</v>
      </c>
      <c r="AA243" s="4">
        <f>VLOOKUP($B243,'Published Daily Data'!$B:$BF,MATCH(AA$1,'Published Daily Data'!$B$1:$BF$1,0),TRUE)</f>
        <v>0</v>
      </c>
      <c r="AB243" s="4">
        <f>VLOOKUP($B243,'Published Daily Data'!$B:$BF,MATCH(AB$1,'Published Daily Data'!$B$1:$BF$1,0),TRUE)</f>
        <v>0</v>
      </c>
      <c r="AC243" s="4">
        <f>VLOOKUP($B243,'Published Daily Data'!$B:$BF,MATCH(AC$1,'Published Daily Data'!$B$1:$BF$1,0),TRUE)</f>
        <v>-47495</v>
      </c>
      <c r="AD243" s="4">
        <f>VLOOKUP($B243,'Published Daily Data'!$B:$BF,MATCH(AD$1,'Published Daily Data'!$B$1:$BF$1,0),TRUE)</f>
        <v>0</v>
      </c>
    </row>
    <row r="244" spans="1:30">
      <c r="A244" s="5"/>
      <c r="B244" s="11">
        <f t="shared" si="4"/>
        <v>43826</v>
      </c>
      <c r="C244" s="4">
        <f>VLOOKUP($B244,'Published Daily Data'!$B:$BF,MATCH(C$1,'Published Daily Data'!$B$1:$BF$1,0),TRUE)</f>
        <v>325900</v>
      </c>
      <c r="D244" s="4">
        <f>VLOOKUP($B244,'Published Daily Data'!$B:$BF,MATCH(D$1,'Published Daily Data'!$B$1:$BF$1,0),TRUE)</f>
        <v>329569</v>
      </c>
      <c r="E244" s="4">
        <f>VLOOKUP($B244,'Published Daily Data'!$B:$BF,MATCH(E$1,'Published Daily Data'!$B$1:$BF$1,0),TRUE)</f>
        <v>250992</v>
      </c>
      <c r="F244" s="4">
        <f>VLOOKUP($B244,'Published Daily Data'!$B:$BF,MATCH(F$1,'Published Daily Data'!$B$1:$BF$1,0),TRUE)</f>
        <v>-78577</v>
      </c>
      <c r="G244" s="4">
        <f>VLOOKUP($B244,'Published Daily Data'!$B:$BF,MATCH(G$1,'Published Daily Data'!$B$1:$BF$1,0),TRUE)</f>
        <v>314</v>
      </c>
      <c r="H244" s="4">
        <f>VLOOKUP($B244,'Published Daily Data'!$B:$BF,MATCH(H$1,'Published Daily Data'!$B$1:$BF$1,0),TRUE)</f>
        <v>130478</v>
      </c>
      <c r="I244" s="4">
        <f>VLOOKUP($B244,'Published Daily Data'!$B:$BF,MATCH(I$1,'Published Daily Data'!$B$1:$BF$1,0),TRUE)</f>
        <v>65676</v>
      </c>
      <c r="J244" s="4">
        <f>VLOOKUP($B244,'Published Daily Data'!$B:$BF,MATCH(J$1,'Published Daily Data'!$B$1:$BF$1,0),TRUE)</f>
        <v>497</v>
      </c>
      <c r="K244" s="4">
        <f>VLOOKUP($B244,'Published Daily Data'!$B:$BF,MATCH(K$1,'Published Daily Data'!$B$1:$BF$1,0),TRUE)</f>
        <v>23399</v>
      </c>
      <c r="L244" s="4">
        <f>VLOOKUP($B244,'Published Daily Data'!$B:$BF,MATCH(L$1,'Published Daily Data'!$B$1:$BF$1,0),TRUE)</f>
        <v>136</v>
      </c>
      <c r="M244" s="4">
        <f>VLOOKUP($B244,'Published Daily Data'!$B:$BF,MATCH(M$1,'Published Daily Data'!$B$1:$BF$1,0),TRUE)</f>
        <v>13248</v>
      </c>
      <c r="N244" s="4">
        <f>VLOOKUP($B244,'Published Daily Data'!$B:$BF,MATCH(N$1,'Published Daily Data'!$B$1:$BF$1,0),TRUE)</f>
        <v>17244</v>
      </c>
      <c r="O244" s="4">
        <f>VLOOKUP($B244,'Published Daily Data'!$B:$BF,MATCH(O$1,'Published Daily Data'!$B$1:$BF$1,0),TRUE)</f>
        <v>0</v>
      </c>
      <c r="P244" s="4">
        <f>VLOOKUP($B244,'Published Daily Data'!$B:$BF,MATCH(P$1,'Published Daily Data'!$B$1:$BF$1,0),TRUE)</f>
        <v>0</v>
      </c>
      <c r="Q244" s="4">
        <f>VLOOKUP($B244,'Published Daily Data'!$B:$BF,MATCH(Q$1,'Published Daily Data'!$B$1:$BF$1,0),TRUE)</f>
        <v>0</v>
      </c>
      <c r="R244" s="4">
        <f>VLOOKUP($B244,'Published Daily Data'!$B:$BF,MATCH(R$1,'Published Daily Data'!$B$1:$BF$1,0),TRUE)</f>
        <v>0</v>
      </c>
      <c r="S244" s="4">
        <f>VLOOKUP($B244,'Published Daily Data'!$B:$BF,MATCH(S$1,'Published Daily Data'!$B$1:$BF$1,0),TRUE)</f>
        <v>0</v>
      </c>
      <c r="T244" s="4">
        <f>VLOOKUP($B244,'Published Daily Data'!$B:$BF,MATCH(T$1,'Published Daily Data'!$B$1:$BF$1,0),TRUE)</f>
        <v>0</v>
      </c>
      <c r="U244" s="4">
        <f>VLOOKUP($B244,'Published Daily Data'!$B:$BF,MATCH(U$1,'Published Daily Data'!$B$1:$BF$1,0),TRUE)</f>
        <v>0</v>
      </c>
      <c r="V244" s="4">
        <f>VLOOKUP($B244,'Published Daily Data'!$B:$BF,MATCH(V$1,'Published Daily Data'!$B$1:$BF$1,0),TRUE)</f>
        <v>0</v>
      </c>
      <c r="W244" s="4">
        <f>VLOOKUP($B244,'Published Daily Data'!$B:$BF,MATCH(W$1,'Published Daily Data'!$B$1:$BF$1,0),TRUE)</f>
        <v>0</v>
      </c>
      <c r="X244" s="4">
        <f>VLOOKUP($B244,'Published Daily Data'!$B:$BF,MATCH(X$1,'Published Daily Data'!$B$1:$BF$1,0),TRUE)</f>
        <v>-37555</v>
      </c>
      <c r="Y244" s="4">
        <f>VLOOKUP($B244,'Published Daily Data'!$B:$BF,MATCH(Y$1,'Published Daily Data'!$B$1:$BF$1,0),TRUE)</f>
        <v>0</v>
      </c>
      <c r="Z244" s="4">
        <f>VLOOKUP($B244,'Published Daily Data'!$B:$BF,MATCH(Z$1,'Published Daily Data'!$B$1:$BF$1,0),TRUE)</f>
        <v>0</v>
      </c>
      <c r="AA244" s="4">
        <f>VLOOKUP($B244,'Published Daily Data'!$B:$BF,MATCH(AA$1,'Published Daily Data'!$B$1:$BF$1,0),TRUE)</f>
        <v>0</v>
      </c>
      <c r="AB244" s="4">
        <f>VLOOKUP($B244,'Published Daily Data'!$B:$BF,MATCH(AB$1,'Published Daily Data'!$B$1:$BF$1,0),TRUE)</f>
        <v>0</v>
      </c>
      <c r="AC244" s="4">
        <f>VLOOKUP($B244,'Published Daily Data'!$B:$BF,MATCH(AC$1,'Published Daily Data'!$B$1:$BF$1,0),TRUE)</f>
        <v>-41022</v>
      </c>
      <c r="AD244" s="4">
        <f>VLOOKUP($B244,'Published Daily Data'!$B:$BF,MATCH(AD$1,'Published Daily Data'!$B$1:$BF$1,0),TRUE)</f>
        <v>0</v>
      </c>
    </row>
    <row r="245" spans="1:30">
      <c r="A245" s="5"/>
      <c r="B245" s="11">
        <f t="shared" si="4"/>
        <v>43827</v>
      </c>
      <c r="C245" s="4">
        <f>VLOOKUP($B245,'Published Daily Data'!$B:$BF,MATCH(C$1,'Published Daily Data'!$B$1:$BF$1,0),TRUE)</f>
        <v>294310</v>
      </c>
      <c r="D245" s="4">
        <f>VLOOKUP($B245,'Published Daily Data'!$B:$BF,MATCH(D$1,'Published Daily Data'!$B$1:$BF$1,0),TRUE)</f>
        <v>302008</v>
      </c>
      <c r="E245" s="4">
        <f>VLOOKUP($B245,'Published Daily Data'!$B:$BF,MATCH(E$1,'Published Daily Data'!$B$1:$BF$1,0),TRUE)</f>
        <v>222255</v>
      </c>
      <c r="F245" s="4">
        <f>VLOOKUP($B245,'Published Daily Data'!$B:$BF,MATCH(F$1,'Published Daily Data'!$B$1:$BF$1,0),TRUE)</f>
        <v>-79753</v>
      </c>
      <c r="G245" s="4">
        <f>VLOOKUP($B245,'Published Daily Data'!$B:$BF,MATCH(G$1,'Published Daily Data'!$B$1:$BF$1,0),TRUE)</f>
        <v>230</v>
      </c>
      <c r="H245" s="4">
        <f>VLOOKUP($B245,'Published Daily Data'!$B:$BF,MATCH(H$1,'Published Daily Data'!$B$1:$BF$1,0),TRUE)</f>
        <v>106520</v>
      </c>
      <c r="I245" s="4">
        <f>VLOOKUP($B245,'Published Daily Data'!$B:$BF,MATCH(I$1,'Published Daily Data'!$B$1:$BF$1,0),TRUE)</f>
        <v>59381</v>
      </c>
      <c r="J245" s="4">
        <f>VLOOKUP($B245,'Published Daily Data'!$B:$BF,MATCH(J$1,'Published Daily Data'!$B$1:$BF$1,0),TRUE)</f>
        <v>4</v>
      </c>
      <c r="K245" s="4">
        <f>VLOOKUP($B245,'Published Daily Data'!$B:$BF,MATCH(K$1,'Published Daily Data'!$B$1:$BF$1,0),TRUE)</f>
        <v>18184</v>
      </c>
      <c r="L245" s="4">
        <f>VLOOKUP($B245,'Published Daily Data'!$B:$BF,MATCH(L$1,'Published Daily Data'!$B$1:$BF$1,0),TRUE)</f>
        <v>703</v>
      </c>
      <c r="M245" s="4">
        <f>VLOOKUP($B245,'Published Daily Data'!$B:$BF,MATCH(M$1,'Published Daily Data'!$B$1:$BF$1,0),TRUE)</f>
        <v>19937</v>
      </c>
      <c r="N245" s="4">
        <f>VLOOKUP($B245,'Published Daily Data'!$B:$BF,MATCH(N$1,'Published Daily Data'!$B$1:$BF$1,0),TRUE)</f>
        <v>17298</v>
      </c>
      <c r="O245" s="4">
        <f>VLOOKUP($B245,'Published Daily Data'!$B:$BF,MATCH(O$1,'Published Daily Data'!$B$1:$BF$1,0),TRUE)</f>
        <v>0</v>
      </c>
      <c r="P245" s="4">
        <f>VLOOKUP($B245,'Published Daily Data'!$B:$BF,MATCH(P$1,'Published Daily Data'!$B$1:$BF$1,0),TRUE)</f>
        <v>0</v>
      </c>
      <c r="Q245" s="4">
        <f>VLOOKUP($B245,'Published Daily Data'!$B:$BF,MATCH(Q$1,'Published Daily Data'!$B$1:$BF$1,0),TRUE)</f>
        <v>0</v>
      </c>
      <c r="R245" s="4">
        <f>VLOOKUP($B245,'Published Daily Data'!$B:$BF,MATCH(R$1,'Published Daily Data'!$B$1:$BF$1,0),TRUE)</f>
        <v>0</v>
      </c>
      <c r="S245" s="4">
        <f>VLOOKUP($B245,'Published Daily Data'!$B:$BF,MATCH(S$1,'Published Daily Data'!$B$1:$BF$1,0),TRUE)</f>
        <v>0</v>
      </c>
      <c r="T245" s="4">
        <f>VLOOKUP($B245,'Published Daily Data'!$B:$BF,MATCH(T$1,'Published Daily Data'!$B$1:$BF$1,0),TRUE)</f>
        <v>0</v>
      </c>
      <c r="U245" s="4">
        <f>VLOOKUP($B245,'Published Daily Data'!$B:$BF,MATCH(U$1,'Published Daily Data'!$B$1:$BF$1,0),TRUE)</f>
        <v>0</v>
      </c>
      <c r="V245" s="4">
        <f>VLOOKUP($B245,'Published Daily Data'!$B:$BF,MATCH(V$1,'Published Daily Data'!$B$1:$BF$1,0),TRUE)</f>
        <v>0</v>
      </c>
      <c r="W245" s="4">
        <f>VLOOKUP($B245,'Published Daily Data'!$B:$BF,MATCH(W$1,'Published Daily Data'!$B$1:$BF$1,0),TRUE)</f>
        <v>0</v>
      </c>
      <c r="X245" s="4">
        <f>VLOOKUP($B245,'Published Daily Data'!$B:$BF,MATCH(X$1,'Published Daily Data'!$B$1:$BF$1,0),TRUE)</f>
        <v>-28192</v>
      </c>
      <c r="Y245" s="4">
        <f>VLOOKUP($B245,'Published Daily Data'!$B:$BF,MATCH(Y$1,'Published Daily Data'!$B$1:$BF$1,0),TRUE)</f>
        <v>0</v>
      </c>
      <c r="Z245" s="4">
        <f>VLOOKUP($B245,'Published Daily Data'!$B:$BF,MATCH(Z$1,'Published Daily Data'!$B$1:$BF$1,0),TRUE)</f>
        <v>0</v>
      </c>
      <c r="AA245" s="4">
        <f>VLOOKUP($B245,'Published Daily Data'!$B:$BF,MATCH(AA$1,'Published Daily Data'!$B$1:$BF$1,0),TRUE)</f>
        <v>0</v>
      </c>
      <c r="AB245" s="4">
        <f>VLOOKUP($B245,'Published Daily Data'!$B:$BF,MATCH(AB$1,'Published Daily Data'!$B$1:$BF$1,0),TRUE)</f>
        <v>0</v>
      </c>
      <c r="AC245" s="4">
        <f>VLOOKUP($B245,'Published Daily Data'!$B:$BF,MATCH(AC$1,'Published Daily Data'!$B$1:$BF$1,0),TRUE)</f>
        <v>-51561</v>
      </c>
      <c r="AD245" s="4">
        <f>VLOOKUP($B245,'Published Daily Data'!$B:$BF,MATCH(AD$1,'Published Daily Data'!$B$1:$BF$1,0),TRUE)</f>
        <v>0</v>
      </c>
    </row>
    <row r="246" spans="1:30">
      <c r="A246" s="5"/>
      <c r="B246" s="11">
        <f t="shared" si="4"/>
        <v>43828</v>
      </c>
      <c r="C246" s="4">
        <f>VLOOKUP($B246,'Published Daily Data'!$B:$BF,MATCH(C$1,'Published Daily Data'!$B$1:$BF$1,0),TRUE)</f>
        <v>307100</v>
      </c>
      <c r="D246" s="4">
        <f>VLOOKUP($B246,'Published Daily Data'!$B:$BF,MATCH(D$1,'Published Daily Data'!$B$1:$BF$1,0),TRUE)</f>
        <v>304277</v>
      </c>
      <c r="E246" s="4">
        <f>VLOOKUP($B246,'Published Daily Data'!$B:$BF,MATCH(E$1,'Published Daily Data'!$B$1:$BF$1,0),TRUE)</f>
        <v>218939</v>
      </c>
      <c r="F246" s="4">
        <f>VLOOKUP($B246,'Published Daily Data'!$B:$BF,MATCH(F$1,'Published Daily Data'!$B$1:$BF$1,0),TRUE)</f>
        <v>-85338</v>
      </c>
      <c r="G246" s="4">
        <f>VLOOKUP($B246,'Published Daily Data'!$B:$BF,MATCH(G$1,'Published Daily Data'!$B$1:$BF$1,0),TRUE)</f>
        <v>109</v>
      </c>
      <c r="H246" s="4">
        <f>VLOOKUP($B246,'Published Daily Data'!$B:$BF,MATCH(H$1,'Published Daily Data'!$B$1:$BF$1,0),TRUE)</f>
        <v>104399</v>
      </c>
      <c r="I246" s="4">
        <f>VLOOKUP($B246,'Published Daily Data'!$B:$BF,MATCH(I$1,'Published Daily Data'!$B$1:$BF$1,0),TRUE)</f>
        <v>67551</v>
      </c>
      <c r="J246" s="4">
        <f>VLOOKUP($B246,'Published Daily Data'!$B:$BF,MATCH(J$1,'Published Daily Data'!$B$1:$BF$1,0),TRUE)</f>
        <v>0</v>
      </c>
      <c r="K246" s="4">
        <f>VLOOKUP($B246,'Published Daily Data'!$B:$BF,MATCH(K$1,'Published Daily Data'!$B$1:$BF$1,0),TRUE)</f>
        <v>19539</v>
      </c>
      <c r="L246" s="4">
        <f>VLOOKUP($B246,'Published Daily Data'!$B:$BF,MATCH(L$1,'Published Daily Data'!$B$1:$BF$1,0),TRUE)</f>
        <v>601</v>
      </c>
      <c r="M246" s="4">
        <f>VLOOKUP($B246,'Published Daily Data'!$B:$BF,MATCH(M$1,'Published Daily Data'!$B$1:$BF$1,0),TRUE)</f>
        <v>9947</v>
      </c>
      <c r="N246" s="4">
        <f>VLOOKUP($B246,'Published Daily Data'!$B:$BF,MATCH(N$1,'Published Daily Data'!$B$1:$BF$1,0),TRUE)</f>
        <v>16796</v>
      </c>
      <c r="O246" s="4">
        <f>VLOOKUP($B246,'Published Daily Data'!$B:$BF,MATCH(O$1,'Published Daily Data'!$B$1:$BF$1,0),TRUE)</f>
        <v>0</v>
      </c>
      <c r="P246" s="4">
        <f>VLOOKUP($B246,'Published Daily Data'!$B:$BF,MATCH(P$1,'Published Daily Data'!$B$1:$BF$1,0),TRUE)</f>
        <v>0</v>
      </c>
      <c r="Q246" s="4">
        <f>VLOOKUP($B246,'Published Daily Data'!$B:$BF,MATCH(Q$1,'Published Daily Data'!$B$1:$BF$1,0),TRUE)</f>
        <v>0</v>
      </c>
      <c r="R246" s="4">
        <f>VLOOKUP($B246,'Published Daily Data'!$B:$BF,MATCH(R$1,'Published Daily Data'!$B$1:$BF$1,0),TRUE)</f>
        <v>0</v>
      </c>
      <c r="S246" s="4">
        <f>VLOOKUP($B246,'Published Daily Data'!$B:$BF,MATCH(S$1,'Published Daily Data'!$B$1:$BF$1,0),TRUE)</f>
        <v>0</v>
      </c>
      <c r="T246" s="4">
        <f>VLOOKUP($B246,'Published Daily Data'!$B:$BF,MATCH(T$1,'Published Daily Data'!$B$1:$BF$1,0),TRUE)</f>
        <v>0</v>
      </c>
      <c r="U246" s="4">
        <f>VLOOKUP($B246,'Published Daily Data'!$B:$BF,MATCH(U$1,'Published Daily Data'!$B$1:$BF$1,0),TRUE)</f>
        <v>0</v>
      </c>
      <c r="V246" s="4">
        <f>VLOOKUP($B246,'Published Daily Data'!$B:$BF,MATCH(V$1,'Published Daily Data'!$B$1:$BF$1,0),TRUE)</f>
        <v>0</v>
      </c>
      <c r="W246" s="4">
        <f>VLOOKUP($B246,'Published Daily Data'!$B:$BF,MATCH(W$1,'Published Daily Data'!$B$1:$BF$1,0),TRUE)</f>
        <v>0</v>
      </c>
      <c r="X246" s="4">
        <f>VLOOKUP($B246,'Published Daily Data'!$B:$BF,MATCH(X$1,'Published Daily Data'!$B$1:$BF$1,0),TRUE)</f>
        <v>-32537</v>
      </c>
      <c r="Y246" s="4">
        <f>VLOOKUP($B246,'Published Daily Data'!$B:$BF,MATCH(Y$1,'Published Daily Data'!$B$1:$BF$1,0),TRUE)</f>
        <v>0</v>
      </c>
      <c r="Z246" s="4">
        <f>VLOOKUP($B246,'Published Daily Data'!$B:$BF,MATCH(Z$1,'Published Daily Data'!$B$1:$BF$1,0),TRUE)</f>
        <v>0</v>
      </c>
      <c r="AA246" s="4">
        <f>VLOOKUP($B246,'Published Daily Data'!$B:$BF,MATCH(AA$1,'Published Daily Data'!$B$1:$BF$1,0),TRUE)</f>
        <v>0</v>
      </c>
      <c r="AB246" s="4">
        <f>VLOOKUP($B246,'Published Daily Data'!$B:$BF,MATCH(AB$1,'Published Daily Data'!$B$1:$BF$1,0),TRUE)</f>
        <v>0</v>
      </c>
      <c r="AC246" s="4">
        <f>VLOOKUP($B246,'Published Daily Data'!$B:$BF,MATCH(AC$1,'Published Daily Data'!$B$1:$BF$1,0),TRUE)</f>
        <v>-52802</v>
      </c>
      <c r="AD246" s="4">
        <f>VLOOKUP($B246,'Published Daily Data'!$B:$BF,MATCH(AD$1,'Published Daily Data'!$B$1:$BF$1,0),TRUE)</f>
        <v>0</v>
      </c>
    </row>
    <row r="247" spans="1:30">
      <c r="A247" s="5"/>
      <c r="B247" s="11">
        <f t="shared" si="4"/>
        <v>43829</v>
      </c>
      <c r="C247" s="4">
        <f>VLOOKUP($B247,'Published Daily Data'!$B:$BF,MATCH(C$1,'Published Daily Data'!$B$1:$BF$1,0),TRUE)</f>
        <v>343660</v>
      </c>
      <c r="D247" s="4">
        <f>VLOOKUP($B247,'Published Daily Data'!$B:$BF,MATCH(D$1,'Published Daily Data'!$B$1:$BF$1,0),TRUE)</f>
        <v>346756</v>
      </c>
      <c r="E247" s="4">
        <f>VLOOKUP($B247,'Published Daily Data'!$B:$BF,MATCH(E$1,'Published Daily Data'!$B$1:$BF$1,0),TRUE)</f>
        <v>263528</v>
      </c>
      <c r="F247" s="4">
        <f>VLOOKUP($B247,'Published Daily Data'!$B:$BF,MATCH(F$1,'Published Daily Data'!$B$1:$BF$1,0),TRUE)</f>
        <v>-83228</v>
      </c>
      <c r="G247" s="4">
        <f>VLOOKUP($B247,'Published Daily Data'!$B:$BF,MATCH(G$1,'Published Daily Data'!$B$1:$BF$1,0),TRUE)</f>
        <v>24</v>
      </c>
      <c r="H247" s="4">
        <f>VLOOKUP($B247,'Published Daily Data'!$B:$BF,MATCH(H$1,'Published Daily Data'!$B$1:$BF$1,0),TRUE)</f>
        <v>132519</v>
      </c>
      <c r="I247" s="4">
        <f>VLOOKUP($B247,'Published Daily Data'!$B:$BF,MATCH(I$1,'Published Daily Data'!$B$1:$BF$1,0),TRUE)</f>
        <v>79417</v>
      </c>
      <c r="J247" s="4">
        <f>VLOOKUP($B247,'Published Daily Data'!$B:$BF,MATCH(J$1,'Published Daily Data'!$B$1:$BF$1,0),TRUE)</f>
        <v>0</v>
      </c>
      <c r="K247" s="4">
        <f>VLOOKUP($B247,'Published Daily Data'!$B:$BF,MATCH(K$1,'Published Daily Data'!$B$1:$BF$1,0),TRUE)</f>
        <v>23241</v>
      </c>
      <c r="L247" s="4">
        <f>VLOOKUP($B247,'Published Daily Data'!$B:$BF,MATCH(L$1,'Published Daily Data'!$B$1:$BF$1,0),TRUE)</f>
        <v>39</v>
      </c>
      <c r="M247" s="4">
        <f>VLOOKUP($B247,'Published Daily Data'!$B:$BF,MATCH(M$1,'Published Daily Data'!$B$1:$BF$1,0),TRUE)</f>
        <v>10722</v>
      </c>
      <c r="N247" s="4">
        <f>VLOOKUP($B247,'Published Daily Data'!$B:$BF,MATCH(N$1,'Published Daily Data'!$B$1:$BF$1,0),TRUE)</f>
        <v>17565</v>
      </c>
      <c r="O247" s="4">
        <f>VLOOKUP($B247,'Published Daily Data'!$B:$BF,MATCH(O$1,'Published Daily Data'!$B$1:$BF$1,0),TRUE)</f>
        <v>0</v>
      </c>
      <c r="P247" s="4">
        <f>VLOOKUP($B247,'Published Daily Data'!$B:$BF,MATCH(P$1,'Published Daily Data'!$B$1:$BF$1,0),TRUE)</f>
        <v>0</v>
      </c>
      <c r="Q247" s="4">
        <f>VLOOKUP($B247,'Published Daily Data'!$B:$BF,MATCH(Q$1,'Published Daily Data'!$B$1:$BF$1,0),TRUE)</f>
        <v>0</v>
      </c>
      <c r="R247" s="4">
        <f>VLOOKUP($B247,'Published Daily Data'!$B:$BF,MATCH(R$1,'Published Daily Data'!$B$1:$BF$1,0),TRUE)</f>
        <v>0</v>
      </c>
      <c r="S247" s="4">
        <f>VLOOKUP($B247,'Published Daily Data'!$B:$BF,MATCH(S$1,'Published Daily Data'!$B$1:$BF$1,0),TRUE)</f>
        <v>0</v>
      </c>
      <c r="T247" s="4">
        <f>VLOOKUP($B247,'Published Daily Data'!$B:$BF,MATCH(T$1,'Published Daily Data'!$B$1:$BF$1,0),TRUE)</f>
        <v>0</v>
      </c>
      <c r="U247" s="4">
        <f>VLOOKUP($B247,'Published Daily Data'!$B:$BF,MATCH(U$1,'Published Daily Data'!$B$1:$BF$1,0),TRUE)</f>
        <v>0</v>
      </c>
      <c r="V247" s="4">
        <f>VLOOKUP($B247,'Published Daily Data'!$B:$BF,MATCH(V$1,'Published Daily Data'!$B$1:$BF$1,0),TRUE)</f>
        <v>0</v>
      </c>
      <c r="W247" s="4">
        <f>VLOOKUP($B247,'Published Daily Data'!$B:$BF,MATCH(W$1,'Published Daily Data'!$B$1:$BF$1,0),TRUE)</f>
        <v>0</v>
      </c>
      <c r="X247" s="4">
        <f>VLOOKUP($B247,'Published Daily Data'!$B:$BF,MATCH(X$1,'Published Daily Data'!$B$1:$BF$1,0),TRUE)</f>
        <v>-35745</v>
      </c>
      <c r="Y247" s="4">
        <f>VLOOKUP($B247,'Published Daily Data'!$B:$BF,MATCH(Y$1,'Published Daily Data'!$B$1:$BF$1,0),TRUE)</f>
        <v>0</v>
      </c>
      <c r="Z247" s="4">
        <f>VLOOKUP($B247,'Published Daily Data'!$B:$BF,MATCH(Z$1,'Published Daily Data'!$B$1:$BF$1,0),TRUE)</f>
        <v>0</v>
      </c>
      <c r="AA247" s="4">
        <f>VLOOKUP($B247,'Published Daily Data'!$B:$BF,MATCH(AA$1,'Published Daily Data'!$B$1:$BF$1,0),TRUE)</f>
        <v>0</v>
      </c>
      <c r="AB247" s="4">
        <f>VLOOKUP($B247,'Published Daily Data'!$B:$BF,MATCH(AB$1,'Published Daily Data'!$B$1:$BF$1,0),TRUE)</f>
        <v>0</v>
      </c>
      <c r="AC247" s="4">
        <f>VLOOKUP($B247,'Published Daily Data'!$B:$BF,MATCH(AC$1,'Published Daily Data'!$B$1:$BF$1,0),TRUE)</f>
        <v>-47485</v>
      </c>
      <c r="AD247" s="4">
        <f>VLOOKUP($B247,'Published Daily Data'!$B:$BF,MATCH(AD$1,'Published Daily Data'!$B$1:$BF$1,0),TRUE)</f>
        <v>0</v>
      </c>
    </row>
    <row r="248" spans="1:30">
      <c r="A248" s="5"/>
      <c r="B248" s="11">
        <f t="shared" si="4"/>
        <v>43830</v>
      </c>
      <c r="C248" s="4">
        <f>VLOOKUP($B248,'Published Daily Data'!$B:$BF,MATCH(C$1,'Published Daily Data'!$B$1:$BF$1,0),TRUE)</f>
        <v>319820</v>
      </c>
      <c r="D248" s="4">
        <f>VLOOKUP($B248,'Published Daily Data'!$B:$BF,MATCH(D$1,'Published Daily Data'!$B$1:$BF$1,0),TRUE)</f>
        <v>329257</v>
      </c>
      <c r="E248" s="4">
        <f>VLOOKUP($B248,'Published Daily Data'!$B:$BF,MATCH(E$1,'Published Daily Data'!$B$1:$BF$1,0),TRUE)</f>
        <v>248510</v>
      </c>
      <c r="F248" s="4">
        <f>VLOOKUP($B248,'Published Daily Data'!$B:$BF,MATCH(F$1,'Published Daily Data'!$B$1:$BF$1,0),TRUE)</f>
        <v>-80747</v>
      </c>
      <c r="G248" s="4">
        <f>VLOOKUP($B248,'Published Daily Data'!$B:$BF,MATCH(G$1,'Published Daily Data'!$B$1:$BF$1,0),TRUE)</f>
        <v>63</v>
      </c>
      <c r="H248" s="4">
        <f>VLOOKUP($B248,'Published Daily Data'!$B:$BF,MATCH(H$1,'Published Daily Data'!$B$1:$BF$1,0),TRUE)</f>
        <v>118072</v>
      </c>
      <c r="I248" s="4">
        <f>VLOOKUP($B248,'Published Daily Data'!$B:$BF,MATCH(I$1,'Published Daily Data'!$B$1:$BF$1,0),TRUE)</f>
        <v>79892</v>
      </c>
      <c r="J248" s="4">
        <f>VLOOKUP($B248,'Published Daily Data'!$B:$BF,MATCH(J$1,'Published Daily Data'!$B$1:$BF$1,0),TRUE)</f>
        <v>1751</v>
      </c>
      <c r="K248" s="4">
        <f>VLOOKUP($B248,'Published Daily Data'!$B:$BF,MATCH(K$1,'Published Daily Data'!$B$1:$BF$1,0),TRUE)</f>
        <v>21377</v>
      </c>
      <c r="L248" s="4">
        <f>VLOOKUP($B248,'Published Daily Data'!$B:$BF,MATCH(L$1,'Published Daily Data'!$B$1:$BF$1,0),TRUE)</f>
        <v>113</v>
      </c>
      <c r="M248" s="4">
        <f>VLOOKUP($B248,'Published Daily Data'!$B:$BF,MATCH(M$1,'Published Daily Data'!$B$1:$BF$1,0),TRUE)</f>
        <v>10821</v>
      </c>
      <c r="N248" s="4">
        <f>VLOOKUP($B248,'Published Daily Data'!$B:$BF,MATCH(N$1,'Published Daily Data'!$B$1:$BF$1,0),TRUE)</f>
        <v>16418</v>
      </c>
      <c r="O248" s="4">
        <f>VLOOKUP($B248,'Published Daily Data'!$B:$BF,MATCH(O$1,'Published Daily Data'!$B$1:$BF$1,0),TRUE)</f>
        <v>0</v>
      </c>
      <c r="P248" s="4">
        <f>VLOOKUP($B248,'Published Daily Data'!$B:$BF,MATCH(P$1,'Published Daily Data'!$B$1:$BF$1,0),TRUE)</f>
        <v>0</v>
      </c>
      <c r="Q248" s="4">
        <f>VLOOKUP($B248,'Published Daily Data'!$B:$BF,MATCH(Q$1,'Published Daily Data'!$B$1:$BF$1,0),TRUE)</f>
        <v>0</v>
      </c>
      <c r="R248" s="4">
        <f>VLOOKUP($B248,'Published Daily Data'!$B:$BF,MATCH(R$1,'Published Daily Data'!$B$1:$BF$1,0),TRUE)</f>
        <v>0</v>
      </c>
      <c r="S248" s="4">
        <f>VLOOKUP($B248,'Published Daily Data'!$B:$BF,MATCH(S$1,'Published Daily Data'!$B$1:$BF$1,0),TRUE)</f>
        <v>0</v>
      </c>
      <c r="T248" s="4">
        <f>VLOOKUP($B248,'Published Daily Data'!$B:$BF,MATCH(T$1,'Published Daily Data'!$B$1:$BF$1,0),TRUE)</f>
        <v>0</v>
      </c>
      <c r="U248" s="4">
        <f>VLOOKUP($B248,'Published Daily Data'!$B:$BF,MATCH(U$1,'Published Daily Data'!$B$1:$BF$1,0),TRUE)</f>
        <v>0</v>
      </c>
      <c r="V248" s="4">
        <f>VLOOKUP($B248,'Published Daily Data'!$B:$BF,MATCH(V$1,'Published Daily Data'!$B$1:$BF$1,0),TRUE)</f>
        <v>0</v>
      </c>
      <c r="W248" s="4">
        <f>VLOOKUP($B248,'Published Daily Data'!$B:$BF,MATCH(W$1,'Published Daily Data'!$B$1:$BF$1,0),TRUE)</f>
        <v>0</v>
      </c>
      <c r="X248" s="4">
        <f>VLOOKUP($B248,'Published Daily Data'!$B:$BF,MATCH(X$1,'Published Daily Data'!$B$1:$BF$1,0),TRUE)</f>
        <v>-34771</v>
      </c>
      <c r="Y248" s="4">
        <f>VLOOKUP($B248,'Published Daily Data'!$B:$BF,MATCH(Y$1,'Published Daily Data'!$B$1:$BF$1,0),TRUE)</f>
        <v>0</v>
      </c>
      <c r="Z248" s="4">
        <f>VLOOKUP($B248,'Published Daily Data'!$B:$BF,MATCH(Z$1,'Published Daily Data'!$B$1:$BF$1,0),TRUE)</f>
        <v>0</v>
      </c>
      <c r="AA248" s="4">
        <f>VLOOKUP($B248,'Published Daily Data'!$B:$BF,MATCH(AA$1,'Published Daily Data'!$B$1:$BF$1,0),TRUE)</f>
        <v>0</v>
      </c>
      <c r="AB248" s="4">
        <f>VLOOKUP($B248,'Published Daily Data'!$B:$BF,MATCH(AB$1,'Published Daily Data'!$B$1:$BF$1,0),TRUE)</f>
        <v>0</v>
      </c>
      <c r="AC248" s="4">
        <f>VLOOKUP($B248,'Published Daily Data'!$B:$BF,MATCH(AC$1,'Published Daily Data'!$B$1:$BF$1,0),TRUE)</f>
        <v>-45978</v>
      </c>
      <c r="AD248" s="4">
        <f>VLOOKUP($B248,'Published Daily Data'!$B:$BF,MATCH(AD$1,'Published Daily Data'!$B$1:$BF$1,0),TRUE)</f>
        <v>0</v>
      </c>
    </row>
    <row r="249" spans="1:30">
      <c r="A249" s="5"/>
      <c r="B249" s="11">
        <f t="shared" si="4"/>
        <v>43831</v>
      </c>
      <c r="C249" s="4">
        <f>VLOOKUP($B249,'Published Daily Data'!$B:$BF,MATCH(C$1,'Published Daily Data'!$B$1:$BF$1,0),TRUE)</f>
        <v>301190</v>
      </c>
      <c r="D249" s="4">
        <f>VLOOKUP($B249,'Published Daily Data'!$B:$BF,MATCH(D$1,'Published Daily Data'!$B$1:$BF$1,0),TRUE)</f>
        <v>305700</v>
      </c>
      <c r="E249" s="4">
        <f>VLOOKUP($B249,'Published Daily Data'!$B:$BF,MATCH(E$1,'Published Daily Data'!$B$1:$BF$1,0),TRUE)</f>
        <v>232675</v>
      </c>
      <c r="F249" s="4">
        <f>VLOOKUP($B249,'Published Daily Data'!$B:$BF,MATCH(F$1,'Published Daily Data'!$B$1:$BF$1,0),TRUE)</f>
        <v>-73025</v>
      </c>
      <c r="G249" s="4">
        <f>VLOOKUP($B249,'Published Daily Data'!$B:$BF,MATCH(G$1,'Published Daily Data'!$B$1:$BF$1,0),TRUE)</f>
        <v>89</v>
      </c>
      <c r="H249" s="4">
        <f>VLOOKUP($B249,'Published Daily Data'!$B:$BF,MATCH(H$1,'Published Daily Data'!$B$1:$BF$1,0),TRUE)</f>
        <v>102874</v>
      </c>
      <c r="I249" s="4">
        <f>VLOOKUP($B249,'Published Daily Data'!$B:$BF,MATCH(I$1,'Published Daily Data'!$B$1:$BF$1,0),TRUE)</f>
        <v>79954</v>
      </c>
      <c r="J249" s="4">
        <f>VLOOKUP($B249,'Published Daily Data'!$B:$BF,MATCH(J$1,'Published Daily Data'!$B$1:$BF$1,0),TRUE)</f>
        <v>0</v>
      </c>
      <c r="K249" s="4">
        <f>VLOOKUP($B249,'Published Daily Data'!$B:$BF,MATCH(K$1,'Published Daily Data'!$B$1:$BF$1,0),TRUE)</f>
        <v>21657</v>
      </c>
      <c r="L249" s="4">
        <f>VLOOKUP($B249,'Published Daily Data'!$B:$BF,MATCH(L$1,'Published Daily Data'!$B$1:$BF$1,0),TRUE)</f>
        <v>425</v>
      </c>
      <c r="M249" s="4">
        <f>VLOOKUP($B249,'Published Daily Data'!$B:$BF,MATCH(M$1,'Published Daily Data'!$B$1:$BF$1,0),TRUE)</f>
        <v>11730</v>
      </c>
      <c r="N249" s="4">
        <f>VLOOKUP($B249,'Published Daily Data'!$B:$BF,MATCH(N$1,'Published Daily Data'!$B$1:$BF$1,0),TRUE)</f>
        <v>15941</v>
      </c>
      <c r="O249" s="4">
        <f>VLOOKUP($B249,'Published Daily Data'!$B:$BF,MATCH(O$1,'Published Daily Data'!$B$1:$BF$1,0),TRUE)</f>
        <v>0</v>
      </c>
      <c r="P249" s="4">
        <f>VLOOKUP($B249,'Published Daily Data'!$B:$BF,MATCH(P$1,'Published Daily Data'!$B$1:$BF$1,0),TRUE)</f>
        <v>0</v>
      </c>
      <c r="Q249" s="4">
        <f>VLOOKUP($B249,'Published Daily Data'!$B:$BF,MATCH(Q$1,'Published Daily Data'!$B$1:$BF$1,0),TRUE)</f>
        <v>0</v>
      </c>
      <c r="R249" s="4">
        <f>VLOOKUP($B249,'Published Daily Data'!$B:$BF,MATCH(R$1,'Published Daily Data'!$B$1:$BF$1,0),TRUE)</f>
        <v>0</v>
      </c>
      <c r="S249" s="4">
        <f>VLOOKUP($B249,'Published Daily Data'!$B:$BF,MATCH(S$1,'Published Daily Data'!$B$1:$BF$1,0),TRUE)</f>
        <v>0</v>
      </c>
      <c r="T249" s="4">
        <f>VLOOKUP($B249,'Published Daily Data'!$B:$BF,MATCH(T$1,'Published Daily Data'!$B$1:$BF$1,0),TRUE)</f>
        <v>0</v>
      </c>
      <c r="U249" s="4">
        <f>VLOOKUP($B249,'Published Daily Data'!$B:$BF,MATCH(U$1,'Published Daily Data'!$B$1:$BF$1,0),TRUE)</f>
        <v>0</v>
      </c>
      <c r="V249" s="4">
        <f>VLOOKUP($B249,'Published Daily Data'!$B:$BF,MATCH(V$1,'Published Daily Data'!$B$1:$BF$1,0),TRUE)</f>
        <v>0</v>
      </c>
      <c r="W249" s="4">
        <f>VLOOKUP($B249,'Published Daily Data'!$B:$BF,MATCH(W$1,'Published Daily Data'!$B$1:$BF$1,0),TRUE)</f>
        <v>0</v>
      </c>
      <c r="X249" s="4">
        <f>VLOOKUP($B249,'Published Daily Data'!$B:$BF,MATCH(X$1,'Published Daily Data'!$B$1:$BF$1,0),TRUE)</f>
        <v>-25376</v>
      </c>
      <c r="Y249" s="4">
        <f>VLOOKUP($B249,'Published Daily Data'!$B:$BF,MATCH(Y$1,'Published Daily Data'!$B$1:$BF$1,0),TRUE)</f>
        <v>0</v>
      </c>
      <c r="Z249" s="4">
        <f>VLOOKUP($B249,'Published Daily Data'!$B:$BF,MATCH(Z$1,'Published Daily Data'!$B$1:$BF$1,0),TRUE)</f>
        <v>0</v>
      </c>
      <c r="AA249" s="4">
        <f>VLOOKUP($B249,'Published Daily Data'!$B:$BF,MATCH(AA$1,'Published Daily Data'!$B$1:$BF$1,0),TRUE)</f>
        <v>0</v>
      </c>
      <c r="AB249" s="4">
        <f>VLOOKUP($B249,'Published Daily Data'!$B:$BF,MATCH(AB$1,'Published Daily Data'!$B$1:$BF$1,0),TRUE)</f>
        <v>0</v>
      </c>
      <c r="AC249" s="4">
        <f>VLOOKUP($B249,'Published Daily Data'!$B:$BF,MATCH(AC$1,'Published Daily Data'!$B$1:$BF$1,0),TRUE)</f>
        <v>-47649</v>
      </c>
      <c r="AD249" s="4">
        <f>VLOOKUP($B249,'Published Daily Data'!$B:$BF,MATCH(AD$1,'Published Daily Data'!$B$1:$BF$1,0),TRUE)</f>
        <v>0</v>
      </c>
    </row>
    <row r="250" spans="1:30">
      <c r="A250" s="5"/>
      <c r="B250" s="11">
        <f t="shared" si="4"/>
        <v>43832</v>
      </c>
      <c r="C250" s="4">
        <f>VLOOKUP($B250,'Published Daily Data'!$B:$BF,MATCH(C$1,'Published Daily Data'!$B$1:$BF$1,0),TRUE)</f>
        <v>325420</v>
      </c>
      <c r="D250" s="4">
        <f>VLOOKUP($B250,'Published Daily Data'!$B:$BF,MATCH(D$1,'Published Daily Data'!$B$1:$BF$1,0),TRUE)</f>
        <v>331953</v>
      </c>
      <c r="E250" s="4">
        <f>VLOOKUP($B250,'Published Daily Data'!$B:$BF,MATCH(E$1,'Published Daily Data'!$B$1:$BF$1,0),TRUE)</f>
        <v>254386</v>
      </c>
      <c r="F250" s="4">
        <f>VLOOKUP($B250,'Published Daily Data'!$B:$BF,MATCH(F$1,'Published Daily Data'!$B$1:$BF$1,0),TRUE)</f>
        <v>-77567</v>
      </c>
      <c r="G250" s="4">
        <f>VLOOKUP($B250,'Published Daily Data'!$B:$BF,MATCH(G$1,'Published Daily Data'!$B$1:$BF$1,0),TRUE)</f>
        <v>30</v>
      </c>
      <c r="H250" s="4">
        <f>VLOOKUP($B250,'Published Daily Data'!$B:$BF,MATCH(H$1,'Published Daily Data'!$B$1:$BF$1,0),TRUE)</f>
        <v>122006</v>
      </c>
      <c r="I250" s="4">
        <f>VLOOKUP($B250,'Published Daily Data'!$B:$BF,MATCH(I$1,'Published Daily Data'!$B$1:$BF$1,0),TRUE)</f>
        <v>80047</v>
      </c>
      <c r="J250" s="4">
        <f>VLOOKUP($B250,'Published Daily Data'!$B:$BF,MATCH(J$1,'Published Daily Data'!$B$1:$BF$1,0),TRUE)</f>
        <v>2894</v>
      </c>
      <c r="K250" s="4">
        <f>VLOOKUP($B250,'Published Daily Data'!$B:$BF,MATCH(K$1,'Published Daily Data'!$B$1:$BF$1,0),TRUE)</f>
        <v>23743</v>
      </c>
      <c r="L250" s="4">
        <f>VLOOKUP($B250,'Published Daily Data'!$B:$BF,MATCH(L$1,'Published Daily Data'!$B$1:$BF$1,0),TRUE)</f>
        <v>521</v>
      </c>
      <c r="M250" s="4">
        <f>VLOOKUP($B250,'Published Daily Data'!$B:$BF,MATCH(M$1,'Published Daily Data'!$B$1:$BF$1,0),TRUE)</f>
        <v>9807</v>
      </c>
      <c r="N250" s="4">
        <f>VLOOKUP($B250,'Published Daily Data'!$B:$BF,MATCH(N$1,'Published Daily Data'!$B$1:$BF$1,0),TRUE)</f>
        <v>15335</v>
      </c>
      <c r="O250" s="4">
        <f>VLOOKUP($B250,'Published Daily Data'!$B:$BF,MATCH(O$1,'Published Daily Data'!$B$1:$BF$1,0),TRUE)</f>
        <v>0</v>
      </c>
      <c r="P250" s="4">
        <f>VLOOKUP($B250,'Published Daily Data'!$B:$BF,MATCH(P$1,'Published Daily Data'!$B$1:$BF$1,0),TRUE)</f>
        <v>0</v>
      </c>
      <c r="Q250" s="4">
        <f>VLOOKUP($B250,'Published Daily Data'!$B:$BF,MATCH(Q$1,'Published Daily Data'!$B$1:$BF$1,0),TRUE)</f>
        <v>0</v>
      </c>
      <c r="R250" s="4">
        <f>VLOOKUP($B250,'Published Daily Data'!$B:$BF,MATCH(R$1,'Published Daily Data'!$B$1:$BF$1,0),TRUE)</f>
        <v>0</v>
      </c>
      <c r="S250" s="4">
        <f>VLOOKUP($B250,'Published Daily Data'!$B:$BF,MATCH(S$1,'Published Daily Data'!$B$1:$BF$1,0),TRUE)</f>
        <v>0</v>
      </c>
      <c r="T250" s="4">
        <f>VLOOKUP($B250,'Published Daily Data'!$B:$BF,MATCH(T$1,'Published Daily Data'!$B$1:$BF$1,0),TRUE)</f>
        <v>0</v>
      </c>
      <c r="U250" s="4">
        <f>VLOOKUP($B250,'Published Daily Data'!$B:$BF,MATCH(U$1,'Published Daily Data'!$B$1:$BF$1,0),TRUE)</f>
        <v>0</v>
      </c>
      <c r="V250" s="4">
        <f>VLOOKUP($B250,'Published Daily Data'!$B:$BF,MATCH(V$1,'Published Daily Data'!$B$1:$BF$1,0),TRUE)</f>
        <v>0</v>
      </c>
      <c r="W250" s="4">
        <f>VLOOKUP($B250,'Published Daily Data'!$B:$BF,MATCH(W$1,'Published Daily Data'!$B$1:$BF$1,0),TRUE)</f>
        <v>0</v>
      </c>
      <c r="X250" s="4">
        <f>VLOOKUP($B250,'Published Daily Data'!$B:$BF,MATCH(X$1,'Published Daily Data'!$B$1:$BF$1,0),TRUE)</f>
        <v>-29271</v>
      </c>
      <c r="Y250" s="4">
        <f>VLOOKUP($B250,'Published Daily Data'!$B:$BF,MATCH(Y$1,'Published Daily Data'!$B$1:$BF$1,0),TRUE)</f>
        <v>0</v>
      </c>
      <c r="Z250" s="4">
        <f>VLOOKUP($B250,'Published Daily Data'!$B:$BF,MATCH(Z$1,'Published Daily Data'!$B$1:$BF$1,0),TRUE)</f>
        <v>0</v>
      </c>
      <c r="AA250" s="4">
        <f>VLOOKUP($B250,'Published Daily Data'!$B:$BF,MATCH(AA$1,'Published Daily Data'!$B$1:$BF$1,0),TRUE)</f>
        <v>0</v>
      </c>
      <c r="AB250" s="4">
        <f>VLOOKUP($B250,'Published Daily Data'!$B:$BF,MATCH(AB$1,'Published Daily Data'!$B$1:$BF$1,0),TRUE)</f>
        <v>0</v>
      </c>
      <c r="AC250" s="4">
        <f>VLOOKUP($B250,'Published Daily Data'!$B:$BF,MATCH(AC$1,'Published Daily Data'!$B$1:$BF$1,0),TRUE)</f>
        <v>-48295</v>
      </c>
      <c r="AD250" s="4">
        <f>VLOOKUP($B250,'Published Daily Data'!$B:$BF,MATCH(AD$1,'Published Daily Data'!$B$1:$BF$1,0),TRUE)</f>
        <v>0</v>
      </c>
    </row>
    <row r="251" spans="1:30">
      <c r="A251" s="5"/>
      <c r="B251" s="11">
        <f t="shared" si="4"/>
        <v>43833</v>
      </c>
      <c r="C251" s="4">
        <f>VLOOKUP($B251,'Published Daily Data'!$B:$BF,MATCH(C$1,'Published Daily Data'!$B$1:$BF$1,0),TRUE)</f>
        <v>323990</v>
      </c>
      <c r="D251" s="4">
        <f>VLOOKUP($B251,'Published Daily Data'!$B:$BF,MATCH(D$1,'Published Daily Data'!$B$1:$BF$1,0),TRUE)</f>
        <v>326679</v>
      </c>
      <c r="E251" s="4">
        <f>VLOOKUP($B251,'Published Daily Data'!$B:$BF,MATCH(E$1,'Published Daily Data'!$B$1:$BF$1,0),TRUE)</f>
        <v>257218</v>
      </c>
      <c r="F251" s="4">
        <f>VLOOKUP($B251,'Published Daily Data'!$B:$BF,MATCH(F$1,'Published Daily Data'!$B$1:$BF$1,0),TRUE)</f>
        <v>-69461</v>
      </c>
      <c r="G251" s="4">
        <f>VLOOKUP($B251,'Published Daily Data'!$B:$BF,MATCH(G$1,'Published Daily Data'!$B$1:$BF$1,0),TRUE)</f>
        <v>19</v>
      </c>
      <c r="H251" s="4">
        <f>VLOOKUP($B251,'Published Daily Data'!$B:$BF,MATCH(H$1,'Published Daily Data'!$B$1:$BF$1,0),TRUE)</f>
        <v>130571</v>
      </c>
      <c r="I251" s="4">
        <f>VLOOKUP($B251,'Published Daily Data'!$B:$BF,MATCH(I$1,'Published Daily Data'!$B$1:$BF$1,0),TRUE)</f>
        <v>80089</v>
      </c>
      <c r="J251" s="4">
        <f>VLOOKUP($B251,'Published Daily Data'!$B:$BF,MATCH(J$1,'Published Daily Data'!$B$1:$BF$1,0),TRUE)</f>
        <v>3748</v>
      </c>
      <c r="K251" s="4">
        <f>VLOOKUP($B251,'Published Daily Data'!$B:$BF,MATCH(K$1,'Published Daily Data'!$B$1:$BF$1,0),TRUE)</f>
        <v>18408</v>
      </c>
      <c r="L251" s="4">
        <f>VLOOKUP($B251,'Published Daily Data'!$B:$BF,MATCH(L$1,'Published Daily Data'!$B$1:$BF$1,0),TRUE)</f>
        <v>127</v>
      </c>
      <c r="M251" s="4">
        <f>VLOOKUP($B251,'Published Daily Data'!$B:$BF,MATCH(M$1,'Published Daily Data'!$B$1:$BF$1,0),TRUE)</f>
        <v>9952</v>
      </c>
      <c r="N251" s="4">
        <f>VLOOKUP($B251,'Published Daily Data'!$B:$BF,MATCH(N$1,'Published Daily Data'!$B$1:$BF$1,0),TRUE)</f>
        <v>14300</v>
      </c>
      <c r="O251" s="4">
        <f>VLOOKUP($B251,'Published Daily Data'!$B:$BF,MATCH(O$1,'Published Daily Data'!$B$1:$BF$1,0),TRUE)</f>
        <v>0</v>
      </c>
      <c r="P251" s="4">
        <f>VLOOKUP($B251,'Published Daily Data'!$B:$BF,MATCH(P$1,'Published Daily Data'!$B$1:$BF$1,0),TRUE)</f>
        <v>0</v>
      </c>
      <c r="Q251" s="4">
        <f>VLOOKUP($B251,'Published Daily Data'!$B:$BF,MATCH(Q$1,'Published Daily Data'!$B$1:$BF$1,0),TRUE)</f>
        <v>0</v>
      </c>
      <c r="R251" s="4">
        <f>VLOOKUP($B251,'Published Daily Data'!$B:$BF,MATCH(R$1,'Published Daily Data'!$B$1:$BF$1,0),TRUE)</f>
        <v>0</v>
      </c>
      <c r="S251" s="4">
        <f>VLOOKUP($B251,'Published Daily Data'!$B:$BF,MATCH(S$1,'Published Daily Data'!$B$1:$BF$1,0),TRUE)</f>
        <v>0</v>
      </c>
      <c r="T251" s="4">
        <f>VLOOKUP($B251,'Published Daily Data'!$B:$BF,MATCH(T$1,'Published Daily Data'!$B$1:$BF$1,0),TRUE)</f>
        <v>0</v>
      </c>
      <c r="U251" s="4">
        <f>VLOOKUP($B251,'Published Daily Data'!$B:$BF,MATCH(U$1,'Published Daily Data'!$B$1:$BF$1,0),TRUE)</f>
        <v>0</v>
      </c>
      <c r="V251" s="4">
        <f>VLOOKUP($B251,'Published Daily Data'!$B:$BF,MATCH(V$1,'Published Daily Data'!$B$1:$BF$1,0),TRUE)</f>
        <v>0</v>
      </c>
      <c r="W251" s="4">
        <f>VLOOKUP($B251,'Published Daily Data'!$B:$BF,MATCH(W$1,'Published Daily Data'!$B$1:$BF$1,0),TRUE)</f>
        <v>0</v>
      </c>
      <c r="X251" s="4">
        <f>VLOOKUP($B251,'Published Daily Data'!$B:$BF,MATCH(X$1,'Published Daily Data'!$B$1:$BF$1,0),TRUE)</f>
        <v>-25453</v>
      </c>
      <c r="Y251" s="4">
        <f>VLOOKUP($B251,'Published Daily Data'!$B:$BF,MATCH(Y$1,'Published Daily Data'!$B$1:$BF$1,0),TRUE)</f>
        <v>0</v>
      </c>
      <c r="Z251" s="4">
        <f>VLOOKUP($B251,'Published Daily Data'!$B:$BF,MATCH(Z$1,'Published Daily Data'!$B$1:$BF$1,0),TRUE)</f>
        <v>0</v>
      </c>
      <c r="AA251" s="4">
        <f>VLOOKUP($B251,'Published Daily Data'!$B:$BF,MATCH(AA$1,'Published Daily Data'!$B$1:$BF$1,0),TRUE)</f>
        <v>0</v>
      </c>
      <c r="AB251" s="4">
        <f>VLOOKUP($B251,'Published Daily Data'!$B:$BF,MATCH(AB$1,'Published Daily Data'!$B$1:$BF$1,0),TRUE)</f>
        <v>0</v>
      </c>
      <c r="AC251" s="4">
        <f>VLOOKUP($B251,'Published Daily Data'!$B:$BF,MATCH(AC$1,'Published Daily Data'!$B$1:$BF$1,0),TRUE)</f>
        <v>-44009</v>
      </c>
      <c r="AD251" s="4">
        <f>VLOOKUP($B251,'Published Daily Data'!$B:$BF,MATCH(AD$1,'Published Daily Data'!$B$1:$BF$1,0),TRUE)</f>
        <v>0</v>
      </c>
    </row>
    <row r="252" spans="1:30">
      <c r="A252" s="5"/>
      <c r="B252" s="11">
        <f t="shared" si="4"/>
        <v>43834</v>
      </c>
      <c r="C252" s="4">
        <f>VLOOKUP($B252,'Published Daily Data'!$B:$BF,MATCH(C$1,'Published Daily Data'!$B$1:$BF$1,0),TRUE)</f>
        <v>305610</v>
      </c>
      <c r="D252" s="4">
        <f>VLOOKUP($B252,'Published Daily Data'!$B:$BF,MATCH(D$1,'Published Daily Data'!$B$1:$BF$1,0),TRUE)</f>
        <v>306886</v>
      </c>
      <c r="E252" s="4">
        <f>VLOOKUP($B252,'Published Daily Data'!$B:$BF,MATCH(E$1,'Published Daily Data'!$B$1:$BF$1,0),TRUE)</f>
        <v>237084</v>
      </c>
      <c r="F252" s="4">
        <f>VLOOKUP($B252,'Published Daily Data'!$B:$BF,MATCH(F$1,'Published Daily Data'!$B$1:$BF$1,0),TRUE)</f>
        <v>-69802</v>
      </c>
      <c r="G252" s="4">
        <f>VLOOKUP($B252,'Published Daily Data'!$B:$BF,MATCH(G$1,'Published Daily Data'!$B$1:$BF$1,0),TRUE)</f>
        <v>7</v>
      </c>
      <c r="H252" s="4">
        <f>VLOOKUP($B252,'Published Daily Data'!$B:$BF,MATCH(H$1,'Published Daily Data'!$B$1:$BF$1,0),TRUE)</f>
        <v>116271</v>
      </c>
      <c r="I252" s="4">
        <f>VLOOKUP($B252,'Published Daily Data'!$B:$BF,MATCH(I$1,'Published Daily Data'!$B$1:$BF$1,0),TRUE)</f>
        <v>80091</v>
      </c>
      <c r="J252" s="4">
        <f>VLOOKUP($B252,'Published Daily Data'!$B:$BF,MATCH(J$1,'Published Daily Data'!$B$1:$BF$1,0),TRUE)</f>
        <v>0</v>
      </c>
      <c r="K252" s="4">
        <f>VLOOKUP($B252,'Published Daily Data'!$B:$BF,MATCH(K$1,'Published Daily Data'!$B$1:$BF$1,0),TRUE)</f>
        <v>21298</v>
      </c>
      <c r="L252" s="4">
        <f>VLOOKUP($B252,'Published Daily Data'!$B:$BF,MATCH(L$1,'Published Daily Data'!$B$1:$BF$1,0),TRUE)</f>
        <v>52</v>
      </c>
      <c r="M252" s="4">
        <f>VLOOKUP($B252,'Published Daily Data'!$B:$BF,MATCH(M$1,'Published Daily Data'!$B$1:$BF$1,0),TRUE)</f>
        <v>3509</v>
      </c>
      <c r="N252" s="4">
        <f>VLOOKUP($B252,'Published Daily Data'!$B:$BF,MATCH(N$1,'Published Daily Data'!$B$1:$BF$1,0),TRUE)</f>
        <v>15859</v>
      </c>
      <c r="O252" s="4">
        <f>VLOOKUP($B252,'Published Daily Data'!$B:$BF,MATCH(O$1,'Published Daily Data'!$B$1:$BF$1,0),TRUE)</f>
        <v>0</v>
      </c>
      <c r="P252" s="4">
        <f>VLOOKUP($B252,'Published Daily Data'!$B:$BF,MATCH(P$1,'Published Daily Data'!$B$1:$BF$1,0),TRUE)</f>
        <v>0</v>
      </c>
      <c r="Q252" s="4">
        <f>VLOOKUP($B252,'Published Daily Data'!$B:$BF,MATCH(Q$1,'Published Daily Data'!$B$1:$BF$1,0),TRUE)</f>
        <v>0</v>
      </c>
      <c r="R252" s="4">
        <f>VLOOKUP($B252,'Published Daily Data'!$B:$BF,MATCH(R$1,'Published Daily Data'!$B$1:$BF$1,0),TRUE)</f>
        <v>0</v>
      </c>
      <c r="S252" s="4">
        <f>VLOOKUP($B252,'Published Daily Data'!$B:$BF,MATCH(S$1,'Published Daily Data'!$B$1:$BF$1,0),TRUE)</f>
        <v>0</v>
      </c>
      <c r="T252" s="4">
        <f>VLOOKUP($B252,'Published Daily Data'!$B:$BF,MATCH(T$1,'Published Daily Data'!$B$1:$BF$1,0),TRUE)</f>
        <v>0</v>
      </c>
      <c r="U252" s="4">
        <f>VLOOKUP($B252,'Published Daily Data'!$B:$BF,MATCH(U$1,'Published Daily Data'!$B$1:$BF$1,0),TRUE)</f>
        <v>0</v>
      </c>
      <c r="V252" s="4">
        <f>VLOOKUP($B252,'Published Daily Data'!$B:$BF,MATCH(V$1,'Published Daily Data'!$B$1:$BF$1,0),TRUE)</f>
        <v>0</v>
      </c>
      <c r="W252" s="4">
        <f>VLOOKUP($B252,'Published Daily Data'!$B:$BF,MATCH(W$1,'Published Daily Data'!$B$1:$BF$1,0),TRUE)</f>
        <v>0</v>
      </c>
      <c r="X252" s="4">
        <f>VLOOKUP($B252,'Published Daily Data'!$B:$BF,MATCH(X$1,'Published Daily Data'!$B$1:$BF$1,0),TRUE)</f>
        <v>-24321</v>
      </c>
      <c r="Y252" s="4">
        <f>VLOOKUP($B252,'Published Daily Data'!$B:$BF,MATCH(Y$1,'Published Daily Data'!$B$1:$BF$1,0),TRUE)</f>
        <v>0</v>
      </c>
      <c r="Z252" s="4">
        <f>VLOOKUP($B252,'Published Daily Data'!$B:$BF,MATCH(Z$1,'Published Daily Data'!$B$1:$BF$1,0),TRUE)</f>
        <v>0</v>
      </c>
      <c r="AA252" s="4">
        <f>VLOOKUP($B252,'Published Daily Data'!$B:$BF,MATCH(AA$1,'Published Daily Data'!$B$1:$BF$1,0),TRUE)</f>
        <v>0</v>
      </c>
      <c r="AB252" s="4">
        <f>VLOOKUP($B252,'Published Daily Data'!$B:$BF,MATCH(AB$1,'Published Daily Data'!$B$1:$BF$1,0),TRUE)</f>
        <v>0</v>
      </c>
      <c r="AC252" s="4">
        <f>VLOOKUP($B252,'Published Daily Data'!$B:$BF,MATCH(AC$1,'Published Daily Data'!$B$1:$BF$1,0),TRUE)</f>
        <v>-45481</v>
      </c>
      <c r="AD252" s="4">
        <f>VLOOKUP($B252,'Published Daily Data'!$B:$BF,MATCH(AD$1,'Published Daily Data'!$B$1:$BF$1,0),TRUE)</f>
        <v>0</v>
      </c>
    </row>
    <row r="253" spans="1:30">
      <c r="A253" s="5"/>
      <c r="B253" s="11">
        <f t="shared" si="4"/>
        <v>43835</v>
      </c>
      <c r="C253" s="4">
        <f>VLOOKUP($B253,'Published Daily Data'!$B:$BF,MATCH(C$1,'Published Daily Data'!$B$1:$BF$1,0),TRUE)</f>
        <v>305070</v>
      </c>
      <c r="D253" s="4">
        <f>VLOOKUP($B253,'Published Daily Data'!$B:$BF,MATCH(D$1,'Published Daily Data'!$B$1:$BF$1,0),TRUE)</f>
        <v>313569</v>
      </c>
      <c r="E253" s="4">
        <f>VLOOKUP($B253,'Published Daily Data'!$B:$BF,MATCH(E$1,'Published Daily Data'!$B$1:$BF$1,0),TRUE)</f>
        <v>242586</v>
      </c>
      <c r="F253" s="4">
        <f>VLOOKUP($B253,'Published Daily Data'!$B:$BF,MATCH(F$1,'Published Daily Data'!$B$1:$BF$1,0),TRUE)</f>
        <v>-70983</v>
      </c>
      <c r="G253" s="4">
        <f>VLOOKUP($B253,'Published Daily Data'!$B:$BF,MATCH(G$1,'Published Daily Data'!$B$1:$BF$1,0),TRUE)</f>
        <v>58</v>
      </c>
      <c r="H253" s="4">
        <f>VLOOKUP($B253,'Published Daily Data'!$B:$BF,MATCH(H$1,'Published Daily Data'!$B$1:$BF$1,0),TRUE)</f>
        <v>107601</v>
      </c>
      <c r="I253" s="4">
        <f>VLOOKUP($B253,'Published Daily Data'!$B:$BF,MATCH(I$1,'Published Daily Data'!$B$1:$BF$1,0),TRUE)</f>
        <v>80124</v>
      </c>
      <c r="J253" s="4">
        <f>VLOOKUP($B253,'Published Daily Data'!$B:$BF,MATCH(J$1,'Published Daily Data'!$B$1:$BF$1,0),TRUE)</f>
        <v>212</v>
      </c>
      <c r="K253" s="4">
        <f>VLOOKUP($B253,'Published Daily Data'!$B:$BF,MATCH(K$1,'Published Daily Data'!$B$1:$BF$1,0),TRUE)</f>
        <v>21738</v>
      </c>
      <c r="L253" s="4">
        <f>VLOOKUP($B253,'Published Daily Data'!$B:$BF,MATCH(L$1,'Published Daily Data'!$B$1:$BF$1,0),TRUE)</f>
        <v>403</v>
      </c>
      <c r="M253" s="4">
        <f>VLOOKUP($B253,'Published Daily Data'!$B:$BF,MATCH(M$1,'Published Daily Data'!$B$1:$BF$1,0),TRUE)</f>
        <v>16356</v>
      </c>
      <c r="N253" s="4">
        <f>VLOOKUP($B253,'Published Daily Data'!$B:$BF,MATCH(N$1,'Published Daily Data'!$B$1:$BF$1,0),TRUE)</f>
        <v>16095</v>
      </c>
      <c r="O253" s="4">
        <f>VLOOKUP($B253,'Published Daily Data'!$B:$BF,MATCH(O$1,'Published Daily Data'!$B$1:$BF$1,0),TRUE)</f>
        <v>0</v>
      </c>
      <c r="P253" s="4">
        <f>VLOOKUP($B253,'Published Daily Data'!$B:$BF,MATCH(P$1,'Published Daily Data'!$B$1:$BF$1,0),TRUE)</f>
        <v>0</v>
      </c>
      <c r="Q253" s="4">
        <f>VLOOKUP($B253,'Published Daily Data'!$B:$BF,MATCH(Q$1,'Published Daily Data'!$B$1:$BF$1,0),TRUE)</f>
        <v>0</v>
      </c>
      <c r="R253" s="4">
        <f>VLOOKUP($B253,'Published Daily Data'!$B:$BF,MATCH(R$1,'Published Daily Data'!$B$1:$BF$1,0),TRUE)</f>
        <v>0</v>
      </c>
      <c r="S253" s="4">
        <f>VLOOKUP($B253,'Published Daily Data'!$B:$BF,MATCH(S$1,'Published Daily Data'!$B$1:$BF$1,0),TRUE)</f>
        <v>0</v>
      </c>
      <c r="T253" s="4">
        <f>VLOOKUP($B253,'Published Daily Data'!$B:$BF,MATCH(T$1,'Published Daily Data'!$B$1:$BF$1,0),TRUE)</f>
        <v>0</v>
      </c>
      <c r="U253" s="4">
        <f>VLOOKUP($B253,'Published Daily Data'!$B:$BF,MATCH(U$1,'Published Daily Data'!$B$1:$BF$1,0),TRUE)</f>
        <v>0</v>
      </c>
      <c r="V253" s="4">
        <f>VLOOKUP($B253,'Published Daily Data'!$B:$BF,MATCH(V$1,'Published Daily Data'!$B$1:$BF$1,0),TRUE)</f>
        <v>0</v>
      </c>
      <c r="W253" s="4">
        <f>VLOOKUP($B253,'Published Daily Data'!$B:$BF,MATCH(W$1,'Published Daily Data'!$B$1:$BF$1,0),TRUE)</f>
        <v>0</v>
      </c>
      <c r="X253" s="4">
        <f>VLOOKUP($B253,'Published Daily Data'!$B:$BF,MATCH(X$1,'Published Daily Data'!$B$1:$BF$1,0),TRUE)</f>
        <v>-23267</v>
      </c>
      <c r="Y253" s="4">
        <f>VLOOKUP($B253,'Published Daily Data'!$B:$BF,MATCH(Y$1,'Published Daily Data'!$B$1:$BF$1,0),TRUE)</f>
        <v>0</v>
      </c>
      <c r="Z253" s="4">
        <f>VLOOKUP($B253,'Published Daily Data'!$B:$BF,MATCH(Z$1,'Published Daily Data'!$B$1:$BF$1,0),TRUE)</f>
        <v>0</v>
      </c>
      <c r="AA253" s="4">
        <f>VLOOKUP($B253,'Published Daily Data'!$B:$BF,MATCH(AA$1,'Published Daily Data'!$B$1:$BF$1,0),TRUE)</f>
        <v>0</v>
      </c>
      <c r="AB253" s="4">
        <f>VLOOKUP($B253,'Published Daily Data'!$B:$BF,MATCH(AB$1,'Published Daily Data'!$B$1:$BF$1,0),TRUE)</f>
        <v>0</v>
      </c>
      <c r="AC253" s="4">
        <f>VLOOKUP($B253,'Published Daily Data'!$B:$BF,MATCH(AC$1,'Published Daily Data'!$B$1:$BF$1,0),TRUE)</f>
        <v>-47716</v>
      </c>
      <c r="AD253" s="4">
        <f>VLOOKUP($B253,'Published Daily Data'!$B:$BF,MATCH(AD$1,'Published Daily Data'!$B$1:$BF$1,0),TRUE)</f>
        <v>0</v>
      </c>
    </row>
    <row r="254" spans="1:30">
      <c r="A254" s="5"/>
      <c r="B254" s="11">
        <f t="shared" si="4"/>
        <v>43836</v>
      </c>
      <c r="C254" s="4">
        <f>VLOOKUP($B254,'Published Daily Data'!$B:$BF,MATCH(C$1,'Published Daily Data'!$B$1:$BF$1,0),TRUE)</f>
        <v>348480</v>
      </c>
      <c r="D254" s="4">
        <f>VLOOKUP($B254,'Published Daily Data'!$B:$BF,MATCH(D$1,'Published Daily Data'!$B$1:$BF$1,0),TRUE)</f>
        <v>351758</v>
      </c>
      <c r="E254" s="4">
        <f>VLOOKUP($B254,'Published Daily Data'!$B:$BF,MATCH(E$1,'Published Daily Data'!$B$1:$BF$1,0),TRUE)</f>
        <v>279885</v>
      </c>
      <c r="F254" s="4">
        <f>VLOOKUP($B254,'Published Daily Data'!$B:$BF,MATCH(F$1,'Published Daily Data'!$B$1:$BF$1,0),TRUE)</f>
        <v>-71873</v>
      </c>
      <c r="G254" s="4">
        <f>VLOOKUP($B254,'Published Daily Data'!$B:$BF,MATCH(G$1,'Published Daily Data'!$B$1:$BF$1,0),TRUE)</f>
        <v>79</v>
      </c>
      <c r="H254" s="4">
        <f>VLOOKUP($B254,'Published Daily Data'!$B:$BF,MATCH(H$1,'Published Daily Data'!$B$1:$BF$1,0),TRUE)</f>
        <v>152057</v>
      </c>
      <c r="I254" s="4">
        <f>VLOOKUP($B254,'Published Daily Data'!$B:$BF,MATCH(I$1,'Published Daily Data'!$B$1:$BF$1,0),TRUE)</f>
        <v>80146</v>
      </c>
      <c r="J254" s="4">
        <f>VLOOKUP($B254,'Published Daily Data'!$B:$BF,MATCH(J$1,'Published Daily Data'!$B$1:$BF$1,0),TRUE)</f>
        <v>141</v>
      </c>
      <c r="K254" s="4">
        <f>VLOOKUP($B254,'Published Daily Data'!$B:$BF,MATCH(K$1,'Published Daily Data'!$B$1:$BF$1,0),TRUE)</f>
        <v>26182</v>
      </c>
      <c r="L254" s="4">
        <f>VLOOKUP($B254,'Published Daily Data'!$B:$BF,MATCH(L$1,'Published Daily Data'!$B$1:$BF$1,0),TRUE)</f>
        <v>166</v>
      </c>
      <c r="M254" s="4">
        <f>VLOOKUP($B254,'Published Daily Data'!$B:$BF,MATCH(M$1,'Published Daily Data'!$B$1:$BF$1,0),TRUE)</f>
        <v>5534</v>
      </c>
      <c r="N254" s="4">
        <f>VLOOKUP($B254,'Published Daily Data'!$B:$BF,MATCH(N$1,'Published Daily Data'!$B$1:$BF$1,0),TRUE)</f>
        <v>15580</v>
      </c>
      <c r="O254" s="4">
        <f>VLOOKUP($B254,'Published Daily Data'!$B:$BF,MATCH(O$1,'Published Daily Data'!$B$1:$BF$1,0),TRUE)</f>
        <v>0</v>
      </c>
      <c r="P254" s="4">
        <f>VLOOKUP($B254,'Published Daily Data'!$B:$BF,MATCH(P$1,'Published Daily Data'!$B$1:$BF$1,0),TRUE)</f>
        <v>0</v>
      </c>
      <c r="Q254" s="4">
        <f>VLOOKUP($B254,'Published Daily Data'!$B:$BF,MATCH(Q$1,'Published Daily Data'!$B$1:$BF$1,0),TRUE)</f>
        <v>0</v>
      </c>
      <c r="R254" s="4">
        <f>VLOOKUP($B254,'Published Daily Data'!$B:$BF,MATCH(R$1,'Published Daily Data'!$B$1:$BF$1,0),TRUE)</f>
        <v>0</v>
      </c>
      <c r="S254" s="4">
        <f>VLOOKUP($B254,'Published Daily Data'!$B:$BF,MATCH(S$1,'Published Daily Data'!$B$1:$BF$1,0),TRUE)</f>
        <v>0</v>
      </c>
      <c r="T254" s="4">
        <f>VLOOKUP($B254,'Published Daily Data'!$B:$BF,MATCH(T$1,'Published Daily Data'!$B$1:$BF$1,0),TRUE)</f>
        <v>0</v>
      </c>
      <c r="U254" s="4">
        <f>VLOOKUP($B254,'Published Daily Data'!$B:$BF,MATCH(U$1,'Published Daily Data'!$B$1:$BF$1,0),TRUE)</f>
        <v>0</v>
      </c>
      <c r="V254" s="4">
        <f>VLOOKUP($B254,'Published Daily Data'!$B:$BF,MATCH(V$1,'Published Daily Data'!$B$1:$BF$1,0),TRUE)</f>
        <v>0</v>
      </c>
      <c r="W254" s="4">
        <f>VLOOKUP($B254,'Published Daily Data'!$B:$BF,MATCH(W$1,'Published Daily Data'!$B$1:$BF$1,0),TRUE)</f>
        <v>0</v>
      </c>
      <c r="X254" s="4">
        <f>VLOOKUP($B254,'Published Daily Data'!$B:$BF,MATCH(X$1,'Published Daily Data'!$B$1:$BF$1,0),TRUE)</f>
        <v>-32537</v>
      </c>
      <c r="Y254" s="4">
        <f>VLOOKUP($B254,'Published Daily Data'!$B:$BF,MATCH(Y$1,'Published Daily Data'!$B$1:$BF$1,0),TRUE)</f>
        <v>0</v>
      </c>
      <c r="Z254" s="4">
        <f>VLOOKUP($B254,'Published Daily Data'!$B:$BF,MATCH(Z$1,'Published Daily Data'!$B$1:$BF$1,0),TRUE)</f>
        <v>0</v>
      </c>
      <c r="AA254" s="4">
        <f>VLOOKUP($B254,'Published Daily Data'!$B:$BF,MATCH(AA$1,'Published Daily Data'!$B$1:$BF$1,0),TRUE)</f>
        <v>0</v>
      </c>
      <c r="AB254" s="4">
        <f>VLOOKUP($B254,'Published Daily Data'!$B:$BF,MATCH(AB$1,'Published Daily Data'!$B$1:$BF$1,0),TRUE)</f>
        <v>0</v>
      </c>
      <c r="AC254" s="4">
        <f>VLOOKUP($B254,'Published Daily Data'!$B:$BF,MATCH(AC$1,'Published Daily Data'!$B$1:$BF$1,0),TRUE)</f>
        <v>-39335</v>
      </c>
      <c r="AD254" s="4">
        <f>VLOOKUP($B254,'Published Daily Data'!$B:$BF,MATCH(AD$1,'Published Daily Data'!$B$1:$BF$1,0),TRUE)</f>
        <v>0</v>
      </c>
    </row>
    <row r="255" spans="1:30">
      <c r="A255" s="5"/>
      <c r="B255" s="11">
        <f t="shared" si="4"/>
        <v>43837</v>
      </c>
      <c r="C255" s="4">
        <f>VLOOKUP($B255,'Published Daily Data'!$B:$BF,MATCH(C$1,'Published Daily Data'!$B$1:$BF$1,0),TRUE)</f>
        <v>343460</v>
      </c>
      <c r="D255" s="4">
        <f>VLOOKUP($B255,'Published Daily Data'!$B:$BF,MATCH(D$1,'Published Daily Data'!$B$1:$BF$1,0),TRUE)</f>
        <v>341261</v>
      </c>
      <c r="E255" s="4">
        <f>VLOOKUP($B255,'Published Daily Data'!$B:$BF,MATCH(E$1,'Published Daily Data'!$B$1:$BF$1,0),TRUE)</f>
        <v>269625</v>
      </c>
      <c r="F255" s="4">
        <f>VLOOKUP($B255,'Published Daily Data'!$B:$BF,MATCH(F$1,'Published Daily Data'!$B$1:$BF$1,0),TRUE)</f>
        <v>-71636</v>
      </c>
      <c r="G255" s="4">
        <f>VLOOKUP($B255,'Published Daily Data'!$B:$BF,MATCH(G$1,'Published Daily Data'!$B$1:$BF$1,0),TRUE)</f>
        <v>164</v>
      </c>
      <c r="H255" s="4">
        <f>VLOOKUP($B255,'Published Daily Data'!$B:$BF,MATCH(H$1,'Published Daily Data'!$B$1:$BF$1,0),TRUE)</f>
        <v>139984</v>
      </c>
      <c r="I255" s="4">
        <f>VLOOKUP($B255,'Published Daily Data'!$B:$BF,MATCH(I$1,'Published Daily Data'!$B$1:$BF$1,0),TRUE)</f>
        <v>80045</v>
      </c>
      <c r="J255" s="4">
        <f>VLOOKUP($B255,'Published Daily Data'!$B:$BF,MATCH(J$1,'Published Daily Data'!$B$1:$BF$1,0),TRUE)</f>
        <v>4022</v>
      </c>
      <c r="K255" s="4">
        <f>VLOOKUP($B255,'Published Daily Data'!$B:$BF,MATCH(K$1,'Published Daily Data'!$B$1:$BF$1,0),TRUE)</f>
        <v>23105</v>
      </c>
      <c r="L255" s="4">
        <f>VLOOKUP($B255,'Published Daily Data'!$B:$BF,MATCH(L$1,'Published Daily Data'!$B$1:$BF$1,0),TRUE)</f>
        <v>490</v>
      </c>
      <c r="M255" s="4">
        <f>VLOOKUP($B255,'Published Daily Data'!$B:$BF,MATCH(M$1,'Published Daily Data'!$B$1:$BF$1,0),TRUE)</f>
        <v>7255</v>
      </c>
      <c r="N255" s="4">
        <f>VLOOKUP($B255,'Published Daily Data'!$B:$BF,MATCH(N$1,'Published Daily Data'!$B$1:$BF$1,0),TRUE)</f>
        <v>14559</v>
      </c>
      <c r="O255" s="4">
        <f>VLOOKUP($B255,'Published Daily Data'!$B:$BF,MATCH(O$1,'Published Daily Data'!$B$1:$BF$1,0),TRUE)</f>
        <v>0</v>
      </c>
      <c r="P255" s="4">
        <f>VLOOKUP($B255,'Published Daily Data'!$B:$BF,MATCH(P$1,'Published Daily Data'!$B$1:$BF$1,0),TRUE)</f>
        <v>0</v>
      </c>
      <c r="Q255" s="4">
        <f>VLOOKUP($B255,'Published Daily Data'!$B:$BF,MATCH(Q$1,'Published Daily Data'!$B$1:$BF$1,0),TRUE)</f>
        <v>0</v>
      </c>
      <c r="R255" s="4">
        <f>VLOOKUP($B255,'Published Daily Data'!$B:$BF,MATCH(R$1,'Published Daily Data'!$B$1:$BF$1,0),TRUE)</f>
        <v>0</v>
      </c>
      <c r="S255" s="4">
        <f>VLOOKUP($B255,'Published Daily Data'!$B:$BF,MATCH(S$1,'Published Daily Data'!$B$1:$BF$1,0),TRUE)</f>
        <v>0</v>
      </c>
      <c r="T255" s="4">
        <f>VLOOKUP($B255,'Published Daily Data'!$B:$BF,MATCH(T$1,'Published Daily Data'!$B$1:$BF$1,0),TRUE)</f>
        <v>0</v>
      </c>
      <c r="U255" s="4">
        <f>VLOOKUP($B255,'Published Daily Data'!$B:$BF,MATCH(U$1,'Published Daily Data'!$B$1:$BF$1,0),TRUE)</f>
        <v>0</v>
      </c>
      <c r="V255" s="4">
        <f>VLOOKUP($B255,'Published Daily Data'!$B:$BF,MATCH(V$1,'Published Daily Data'!$B$1:$BF$1,0),TRUE)</f>
        <v>0</v>
      </c>
      <c r="W255" s="4">
        <f>VLOOKUP($B255,'Published Daily Data'!$B:$BF,MATCH(W$1,'Published Daily Data'!$B$1:$BF$1,0),TRUE)</f>
        <v>0</v>
      </c>
      <c r="X255" s="4">
        <f>VLOOKUP($B255,'Published Daily Data'!$B:$BF,MATCH(X$1,'Published Daily Data'!$B$1:$BF$1,0),TRUE)</f>
        <v>-29970</v>
      </c>
      <c r="Y255" s="4">
        <f>VLOOKUP($B255,'Published Daily Data'!$B:$BF,MATCH(Y$1,'Published Daily Data'!$B$1:$BF$1,0),TRUE)</f>
        <v>0</v>
      </c>
      <c r="Z255" s="4">
        <f>VLOOKUP($B255,'Published Daily Data'!$B:$BF,MATCH(Z$1,'Published Daily Data'!$B$1:$BF$1,0),TRUE)</f>
        <v>0</v>
      </c>
      <c r="AA255" s="4">
        <f>VLOOKUP($B255,'Published Daily Data'!$B:$BF,MATCH(AA$1,'Published Daily Data'!$B$1:$BF$1,0),TRUE)</f>
        <v>0</v>
      </c>
      <c r="AB255" s="4">
        <f>VLOOKUP($B255,'Published Daily Data'!$B:$BF,MATCH(AB$1,'Published Daily Data'!$B$1:$BF$1,0),TRUE)</f>
        <v>0</v>
      </c>
      <c r="AC255" s="4">
        <f>VLOOKUP($B255,'Published Daily Data'!$B:$BF,MATCH(AC$1,'Published Daily Data'!$B$1:$BF$1,0),TRUE)</f>
        <v>-41666</v>
      </c>
      <c r="AD255" s="4">
        <f>VLOOKUP($B255,'Published Daily Data'!$B:$BF,MATCH(AD$1,'Published Daily Data'!$B$1:$BF$1,0),TRUE)</f>
        <v>0</v>
      </c>
    </row>
    <row r="256" spans="1:30">
      <c r="A256" s="5"/>
      <c r="B256" s="11">
        <f t="shared" si="4"/>
        <v>43838</v>
      </c>
      <c r="C256" s="4">
        <f>VLOOKUP($B256,'Published Daily Data'!$B:$BF,MATCH(C$1,'Published Daily Data'!$B$1:$BF$1,0),TRUE)</f>
        <v>342920</v>
      </c>
      <c r="D256" s="4">
        <f>VLOOKUP($B256,'Published Daily Data'!$B:$BF,MATCH(D$1,'Published Daily Data'!$B$1:$BF$1,0),TRUE)</f>
        <v>341572</v>
      </c>
      <c r="E256" s="4">
        <f>VLOOKUP($B256,'Published Daily Data'!$B:$BF,MATCH(E$1,'Published Daily Data'!$B$1:$BF$1,0),TRUE)</f>
        <v>268827</v>
      </c>
      <c r="F256" s="4">
        <f>VLOOKUP($B256,'Published Daily Data'!$B:$BF,MATCH(F$1,'Published Daily Data'!$B$1:$BF$1,0),TRUE)</f>
        <v>-72745</v>
      </c>
      <c r="G256" s="4">
        <f>VLOOKUP($B256,'Published Daily Data'!$B:$BF,MATCH(G$1,'Published Daily Data'!$B$1:$BF$1,0),TRUE)</f>
        <v>10</v>
      </c>
      <c r="H256" s="4">
        <f>VLOOKUP($B256,'Published Daily Data'!$B:$BF,MATCH(H$1,'Published Daily Data'!$B$1:$BF$1,0),TRUE)</f>
        <v>139166</v>
      </c>
      <c r="I256" s="4">
        <f>VLOOKUP($B256,'Published Daily Data'!$B:$BF,MATCH(I$1,'Published Daily Data'!$B$1:$BF$1,0),TRUE)</f>
        <v>80037</v>
      </c>
      <c r="J256" s="4">
        <f>VLOOKUP($B256,'Published Daily Data'!$B:$BF,MATCH(J$1,'Published Daily Data'!$B$1:$BF$1,0),TRUE)</f>
        <v>437</v>
      </c>
      <c r="K256" s="4">
        <f>VLOOKUP($B256,'Published Daily Data'!$B:$BF,MATCH(K$1,'Published Daily Data'!$B$1:$BF$1,0),TRUE)</f>
        <v>24702</v>
      </c>
      <c r="L256" s="4">
        <f>VLOOKUP($B256,'Published Daily Data'!$B:$BF,MATCH(L$1,'Published Daily Data'!$B$1:$BF$1,0),TRUE)</f>
        <v>416</v>
      </c>
      <c r="M256" s="4">
        <f>VLOOKUP($B256,'Published Daily Data'!$B:$BF,MATCH(M$1,'Published Daily Data'!$B$1:$BF$1,0),TRUE)</f>
        <v>9409</v>
      </c>
      <c r="N256" s="4">
        <f>VLOOKUP($B256,'Published Daily Data'!$B:$BF,MATCH(N$1,'Published Daily Data'!$B$1:$BF$1,0),TRUE)</f>
        <v>14650</v>
      </c>
      <c r="O256" s="4">
        <f>VLOOKUP($B256,'Published Daily Data'!$B:$BF,MATCH(O$1,'Published Daily Data'!$B$1:$BF$1,0),TRUE)</f>
        <v>0</v>
      </c>
      <c r="P256" s="4">
        <f>VLOOKUP($B256,'Published Daily Data'!$B:$BF,MATCH(P$1,'Published Daily Data'!$B$1:$BF$1,0),TRUE)</f>
        <v>0</v>
      </c>
      <c r="Q256" s="4">
        <f>VLOOKUP($B256,'Published Daily Data'!$B:$BF,MATCH(Q$1,'Published Daily Data'!$B$1:$BF$1,0),TRUE)</f>
        <v>0</v>
      </c>
      <c r="R256" s="4">
        <f>VLOOKUP($B256,'Published Daily Data'!$B:$BF,MATCH(R$1,'Published Daily Data'!$B$1:$BF$1,0),TRUE)</f>
        <v>0</v>
      </c>
      <c r="S256" s="4">
        <f>VLOOKUP($B256,'Published Daily Data'!$B:$BF,MATCH(S$1,'Published Daily Data'!$B$1:$BF$1,0),TRUE)</f>
        <v>0</v>
      </c>
      <c r="T256" s="4">
        <f>VLOOKUP($B256,'Published Daily Data'!$B:$BF,MATCH(T$1,'Published Daily Data'!$B$1:$BF$1,0),TRUE)</f>
        <v>0</v>
      </c>
      <c r="U256" s="4">
        <f>VLOOKUP($B256,'Published Daily Data'!$B:$BF,MATCH(U$1,'Published Daily Data'!$B$1:$BF$1,0),TRUE)</f>
        <v>0</v>
      </c>
      <c r="V256" s="4">
        <f>VLOOKUP($B256,'Published Daily Data'!$B:$BF,MATCH(V$1,'Published Daily Data'!$B$1:$BF$1,0),TRUE)</f>
        <v>0</v>
      </c>
      <c r="W256" s="4">
        <f>VLOOKUP($B256,'Published Daily Data'!$B:$BF,MATCH(W$1,'Published Daily Data'!$B$1:$BF$1,0),TRUE)</f>
        <v>0</v>
      </c>
      <c r="X256" s="4">
        <f>VLOOKUP($B256,'Published Daily Data'!$B:$BF,MATCH(X$1,'Published Daily Data'!$B$1:$BF$1,0),TRUE)</f>
        <v>-33663</v>
      </c>
      <c r="Y256" s="4">
        <f>VLOOKUP($B256,'Published Daily Data'!$B:$BF,MATCH(Y$1,'Published Daily Data'!$B$1:$BF$1,0),TRUE)</f>
        <v>0</v>
      </c>
      <c r="Z256" s="4">
        <f>VLOOKUP($B256,'Published Daily Data'!$B:$BF,MATCH(Z$1,'Published Daily Data'!$B$1:$BF$1,0),TRUE)</f>
        <v>0</v>
      </c>
      <c r="AA256" s="4">
        <f>VLOOKUP($B256,'Published Daily Data'!$B:$BF,MATCH(AA$1,'Published Daily Data'!$B$1:$BF$1,0),TRUE)</f>
        <v>0</v>
      </c>
      <c r="AB256" s="4">
        <f>VLOOKUP($B256,'Published Daily Data'!$B:$BF,MATCH(AB$1,'Published Daily Data'!$B$1:$BF$1,0),TRUE)</f>
        <v>0</v>
      </c>
      <c r="AC256" s="4">
        <f>VLOOKUP($B256,'Published Daily Data'!$B:$BF,MATCH(AC$1,'Published Daily Data'!$B$1:$BF$1,0),TRUE)</f>
        <v>-39082</v>
      </c>
      <c r="AD256" s="4">
        <f>VLOOKUP($B256,'Published Daily Data'!$B:$BF,MATCH(AD$1,'Published Daily Data'!$B$1:$BF$1,0),TRUE)</f>
        <v>0</v>
      </c>
    </row>
    <row r="257" spans="1:30">
      <c r="A257" s="5"/>
      <c r="B257" s="11">
        <f t="shared" si="4"/>
        <v>43839</v>
      </c>
      <c r="C257" s="4">
        <f>VLOOKUP($B257,'Published Daily Data'!$B:$BF,MATCH(C$1,'Published Daily Data'!$B$1:$BF$1,0),TRUE)</f>
        <v>357120</v>
      </c>
      <c r="D257" s="4">
        <f>VLOOKUP($B257,'Published Daily Data'!$B:$BF,MATCH(D$1,'Published Daily Data'!$B$1:$BF$1,0),TRUE)</f>
        <v>356314</v>
      </c>
      <c r="E257" s="4">
        <f>VLOOKUP($B257,'Published Daily Data'!$B:$BF,MATCH(E$1,'Published Daily Data'!$B$1:$BF$1,0),TRUE)</f>
        <v>290853</v>
      </c>
      <c r="F257" s="4">
        <f>VLOOKUP($B257,'Published Daily Data'!$B:$BF,MATCH(F$1,'Published Daily Data'!$B$1:$BF$1,0),TRUE)</f>
        <v>-65461</v>
      </c>
      <c r="G257" s="4">
        <f>VLOOKUP($B257,'Published Daily Data'!$B:$BF,MATCH(G$1,'Published Daily Data'!$B$1:$BF$1,0),TRUE)</f>
        <v>66</v>
      </c>
      <c r="H257" s="4">
        <f>VLOOKUP($B257,'Published Daily Data'!$B:$BF,MATCH(H$1,'Published Daily Data'!$B$1:$BF$1,0),TRUE)</f>
        <v>151290</v>
      </c>
      <c r="I257" s="4">
        <f>VLOOKUP($B257,'Published Daily Data'!$B:$BF,MATCH(I$1,'Published Daily Data'!$B$1:$BF$1,0),TRUE)</f>
        <v>79969</v>
      </c>
      <c r="J257" s="4">
        <f>VLOOKUP($B257,'Published Daily Data'!$B:$BF,MATCH(J$1,'Published Daily Data'!$B$1:$BF$1,0),TRUE)</f>
        <v>632</v>
      </c>
      <c r="K257" s="4">
        <f>VLOOKUP($B257,'Published Daily Data'!$B:$BF,MATCH(K$1,'Published Daily Data'!$B$1:$BF$1,0),TRUE)</f>
        <v>27827</v>
      </c>
      <c r="L257" s="4">
        <f>VLOOKUP($B257,'Published Daily Data'!$B:$BF,MATCH(L$1,'Published Daily Data'!$B$1:$BF$1,0),TRUE)</f>
        <v>817</v>
      </c>
      <c r="M257" s="4">
        <f>VLOOKUP($B257,'Published Daily Data'!$B:$BF,MATCH(M$1,'Published Daily Data'!$B$1:$BF$1,0),TRUE)</f>
        <v>15165</v>
      </c>
      <c r="N257" s="4">
        <f>VLOOKUP($B257,'Published Daily Data'!$B:$BF,MATCH(N$1,'Published Daily Data'!$B$1:$BF$1,0),TRUE)</f>
        <v>15085</v>
      </c>
      <c r="O257" s="4">
        <f>VLOOKUP($B257,'Published Daily Data'!$B:$BF,MATCH(O$1,'Published Daily Data'!$B$1:$BF$1,0),TRUE)</f>
        <v>0</v>
      </c>
      <c r="P257" s="4">
        <f>VLOOKUP($B257,'Published Daily Data'!$B:$BF,MATCH(P$1,'Published Daily Data'!$B$1:$BF$1,0),TRUE)</f>
        <v>0</v>
      </c>
      <c r="Q257" s="4">
        <f>VLOOKUP($B257,'Published Daily Data'!$B:$BF,MATCH(Q$1,'Published Daily Data'!$B$1:$BF$1,0),TRUE)</f>
        <v>0</v>
      </c>
      <c r="R257" s="4">
        <f>VLOOKUP($B257,'Published Daily Data'!$B:$BF,MATCH(R$1,'Published Daily Data'!$B$1:$BF$1,0),TRUE)</f>
        <v>0</v>
      </c>
      <c r="S257" s="4">
        <f>VLOOKUP($B257,'Published Daily Data'!$B:$BF,MATCH(S$1,'Published Daily Data'!$B$1:$BF$1,0),TRUE)</f>
        <v>0</v>
      </c>
      <c r="T257" s="4">
        <f>VLOOKUP($B257,'Published Daily Data'!$B:$BF,MATCH(T$1,'Published Daily Data'!$B$1:$BF$1,0),TRUE)</f>
        <v>0</v>
      </c>
      <c r="U257" s="4">
        <f>VLOOKUP($B257,'Published Daily Data'!$B:$BF,MATCH(U$1,'Published Daily Data'!$B$1:$BF$1,0),TRUE)</f>
        <v>0</v>
      </c>
      <c r="V257" s="4">
        <f>VLOOKUP($B257,'Published Daily Data'!$B:$BF,MATCH(V$1,'Published Daily Data'!$B$1:$BF$1,0),TRUE)</f>
        <v>0</v>
      </c>
      <c r="W257" s="4">
        <f>VLOOKUP($B257,'Published Daily Data'!$B:$BF,MATCH(W$1,'Published Daily Data'!$B$1:$BF$1,0),TRUE)</f>
        <v>0</v>
      </c>
      <c r="X257" s="4">
        <f>VLOOKUP($B257,'Published Daily Data'!$B:$BF,MATCH(X$1,'Published Daily Data'!$B$1:$BF$1,0),TRUE)</f>
        <v>-24297</v>
      </c>
      <c r="Y257" s="4">
        <f>VLOOKUP($B257,'Published Daily Data'!$B:$BF,MATCH(Y$1,'Published Daily Data'!$B$1:$BF$1,0),TRUE)</f>
        <v>0</v>
      </c>
      <c r="Z257" s="4">
        <f>VLOOKUP($B257,'Published Daily Data'!$B:$BF,MATCH(Z$1,'Published Daily Data'!$B$1:$BF$1,0),TRUE)</f>
        <v>0</v>
      </c>
      <c r="AA257" s="4">
        <f>VLOOKUP($B257,'Published Daily Data'!$B:$BF,MATCH(AA$1,'Published Daily Data'!$B$1:$BF$1,0),TRUE)</f>
        <v>0</v>
      </c>
      <c r="AB257" s="4">
        <f>VLOOKUP($B257,'Published Daily Data'!$B:$BF,MATCH(AB$1,'Published Daily Data'!$B$1:$BF$1,0),TRUE)</f>
        <v>0</v>
      </c>
      <c r="AC257" s="4">
        <f>VLOOKUP($B257,'Published Daily Data'!$B:$BF,MATCH(AC$1,'Published Daily Data'!$B$1:$BF$1,0),TRUE)</f>
        <v>-41163</v>
      </c>
      <c r="AD257" s="4">
        <f>VLOOKUP($B257,'Published Daily Data'!$B:$BF,MATCH(AD$1,'Published Daily Data'!$B$1:$BF$1,0),TRUE)</f>
        <v>0</v>
      </c>
    </row>
    <row r="258" spans="1:30">
      <c r="A258" s="5"/>
      <c r="B258" s="11">
        <f t="shared" si="4"/>
        <v>43840</v>
      </c>
      <c r="C258" s="4">
        <f>VLOOKUP($B258,'Published Daily Data'!$B:$BF,MATCH(C$1,'Published Daily Data'!$B$1:$BF$1,0),TRUE)</f>
        <v>337730</v>
      </c>
      <c r="D258" s="4">
        <f>VLOOKUP($B258,'Published Daily Data'!$B:$BF,MATCH(D$1,'Published Daily Data'!$B$1:$BF$1,0),TRUE)</f>
        <v>343633</v>
      </c>
      <c r="E258" s="4">
        <f>VLOOKUP($B258,'Published Daily Data'!$B:$BF,MATCH(E$1,'Published Daily Data'!$B$1:$BF$1,0),TRUE)</f>
        <v>279213</v>
      </c>
      <c r="F258" s="4">
        <f>VLOOKUP($B258,'Published Daily Data'!$B:$BF,MATCH(F$1,'Published Daily Data'!$B$1:$BF$1,0),TRUE)</f>
        <v>-64420</v>
      </c>
      <c r="G258" s="4">
        <f>VLOOKUP($B258,'Published Daily Data'!$B:$BF,MATCH(G$1,'Published Daily Data'!$B$1:$BF$1,0),TRUE)</f>
        <v>6</v>
      </c>
      <c r="H258" s="4">
        <f>VLOOKUP($B258,'Published Daily Data'!$B:$BF,MATCH(H$1,'Published Daily Data'!$B$1:$BF$1,0),TRUE)</f>
        <v>142555</v>
      </c>
      <c r="I258" s="4">
        <f>VLOOKUP($B258,'Published Daily Data'!$B:$BF,MATCH(I$1,'Published Daily Data'!$B$1:$BF$1,0),TRUE)</f>
        <v>80075</v>
      </c>
      <c r="J258" s="4">
        <f>VLOOKUP($B258,'Published Daily Data'!$B:$BF,MATCH(J$1,'Published Daily Data'!$B$1:$BF$1,0),TRUE)</f>
        <v>1188</v>
      </c>
      <c r="K258" s="4">
        <f>VLOOKUP($B258,'Published Daily Data'!$B:$BF,MATCH(K$1,'Published Daily Data'!$B$1:$BF$1,0),TRUE)</f>
        <v>21122</v>
      </c>
      <c r="L258" s="4">
        <f>VLOOKUP($B258,'Published Daily Data'!$B:$BF,MATCH(L$1,'Published Daily Data'!$B$1:$BF$1,0),TRUE)</f>
        <v>135</v>
      </c>
      <c r="M258" s="4">
        <f>VLOOKUP($B258,'Published Daily Data'!$B:$BF,MATCH(M$1,'Published Daily Data'!$B$1:$BF$1,0),TRUE)</f>
        <v>16938</v>
      </c>
      <c r="N258" s="4">
        <f>VLOOKUP($B258,'Published Daily Data'!$B:$BF,MATCH(N$1,'Published Daily Data'!$B$1:$BF$1,0),TRUE)</f>
        <v>17192</v>
      </c>
      <c r="O258" s="4">
        <f>VLOOKUP($B258,'Published Daily Data'!$B:$BF,MATCH(O$1,'Published Daily Data'!$B$1:$BF$1,0),TRUE)</f>
        <v>0</v>
      </c>
      <c r="P258" s="4">
        <f>VLOOKUP($B258,'Published Daily Data'!$B:$BF,MATCH(P$1,'Published Daily Data'!$B$1:$BF$1,0),TRUE)</f>
        <v>0</v>
      </c>
      <c r="Q258" s="4">
        <f>VLOOKUP($B258,'Published Daily Data'!$B:$BF,MATCH(Q$1,'Published Daily Data'!$B$1:$BF$1,0),TRUE)</f>
        <v>0</v>
      </c>
      <c r="R258" s="4">
        <f>VLOOKUP($B258,'Published Daily Data'!$B:$BF,MATCH(R$1,'Published Daily Data'!$B$1:$BF$1,0),TRUE)</f>
        <v>0</v>
      </c>
      <c r="S258" s="4">
        <f>VLOOKUP($B258,'Published Daily Data'!$B:$BF,MATCH(S$1,'Published Daily Data'!$B$1:$BF$1,0),TRUE)</f>
        <v>0</v>
      </c>
      <c r="T258" s="4">
        <f>VLOOKUP($B258,'Published Daily Data'!$B:$BF,MATCH(T$1,'Published Daily Data'!$B$1:$BF$1,0),TRUE)</f>
        <v>0</v>
      </c>
      <c r="U258" s="4">
        <f>VLOOKUP($B258,'Published Daily Data'!$B:$BF,MATCH(U$1,'Published Daily Data'!$B$1:$BF$1,0),TRUE)</f>
        <v>0</v>
      </c>
      <c r="V258" s="4">
        <f>VLOOKUP($B258,'Published Daily Data'!$B:$BF,MATCH(V$1,'Published Daily Data'!$B$1:$BF$1,0),TRUE)</f>
        <v>0</v>
      </c>
      <c r="W258" s="4">
        <f>VLOOKUP($B258,'Published Daily Data'!$B:$BF,MATCH(W$1,'Published Daily Data'!$B$1:$BF$1,0),TRUE)</f>
        <v>0</v>
      </c>
      <c r="X258" s="4">
        <f>VLOOKUP($B258,'Published Daily Data'!$B:$BF,MATCH(X$1,'Published Daily Data'!$B$1:$BF$1,0),TRUE)</f>
        <v>-26410</v>
      </c>
      <c r="Y258" s="4">
        <f>VLOOKUP($B258,'Published Daily Data'!$B:$BF,MATCH(Y$1,'Published Daily Data'!$B$1:$BF$1,0),TRUE)</f>
        <v>0</v>
      </c>
      <c r="Z258" s="4">
        <f>VLOOKUP($B258,'Published Daily Data'!$B:$BF,MATCH(Z$1,'Published Daily Data'!$B$1:$BF$1,0),TRUE)</f>
        <v>0</v>
      </c>
      <c r="AA258" s="4">
        <f>VLOOKUP($B258,'Published Daily Data'!$B:$BF,MATCH(AA$1,'Published Daily Data'!$B$1:$BF$1,0),TRUE)</f>
        <v>0</v>
      </c>
      <c r="AB258" s="4">
        <f>VLOOKUP($B258,'Published Daily Data'!$B:$BF,MATCH(AB$1,'Published Daily Data'!$B$1:$BF$1,0),TRUE)</f>
        <v>0</v>
      </c>
      <c r="AC258" s="4">
        <f>VLOOKUP($B258,'Published Daily Data'!$B:$BF,MATCH(AC$1,'Published Daily Data'!$B$1:$BF$1,0),TRUE)</f>
        <v>-38009</v>
      </c>
      <c r="AD258" s="4">
        <f>VLOOKUP($B258,'Published Daily Data'!$B:$BF,MATCH(AD$1,'Published Daily Data'!$B$1:$BF$1,0),TRUE)</f>
        <v>0</v>
      </c>
    </row>
    <row r="259" spans="1:30">
      <c r="A259" s="5"/>
      <c r="B259" s="11">
        <f t="shared" ref="B259:B322" si="5">B260-1</f>
        <v>43841</v>
      </c>
      <c r="C259" s="4">
        <f>VLOOKUP($B259,'Published Daily Data'!$B:$BF,MATCH(C$1,'Published Daily Data'!$B$1:$BF$1,0),TRUE)</f>
        <v>292000</v>
      </c>
      <c r="D259" s="4">
        <f>VLOOKUP($B259,'Published Daily Data'!$B:$BF,MATCH(D$1,'Published Daily Data'!$B$1:$BF$1,0),TRUE)</f>
        <v>289567</v>
      </c>
      <c r="E259" s="4">
        <f>VLOOKUP($B259,'Published Daily Data'!$B:$BF,MATCH(E$1,'Published Daily Data'!$B$1:$BF$1,0),TRUE)</f>
        <v>234014</v>
      </c>
      <c r="F259" s="4">
        <f>VLOOKUP($B259,'Published Daily Data'!$B:$BF,MATCH(F$1,'Published Daily Data'!$B$1:$BF$1,0),TRUE)</f>
        <v>-55553</v>
      </c>
      <c r="G259" s="4">
        <f>VLOOKUP($B259,'Published Daily Data'!$B:$BF,MATCH(G$1,'Published Daily Data'!$B$1:$BF$1,0),TRUE)</f>
        <v>37</v>
      </c>
      <c r="H259" s="4">
        <f>VLOOKUP($B259,'Published Daily Data'!$B:$BF,MATCH(H$1,'Published Daily Data'!$B$1:$BF$1,0),TRUE)</f>
        <v>100154</v>
      </c>
      <c r="I259" s="4">
        <f>VLOOKUP($B259,'Published Daily Data'!$B:$BF,MATCH(I$1,'Published Daily Data'!$B$1:$BF$1,0),TRUE)</f>
        <v>80150</v>
      </c>
      <c r="J259" s="4">
        <f>VLOOKUP($B259,'Published Daily Data'!$B:$BF,MATCH(J$1,'Published Daily Data'!$B$1:$BF$1,0),TRUE)</f>
        <v>0</v>
      </c>
      <c r="K259" s="4">
        <f>VLOOKUP($B259,'Published Daily Data'!$B:$BF,MATCH(K$1,'Published Daily Data'!$B$1:$BF$1,0),TRUE)</f>
        <v>19173</v>
      </c>
      <c r="L259" s="4">
        <f>VLOOKUP($B259,'Published Daily Data'!$B:$BF,MATCH(L$1,'Published Daily Data'!$B$1:$BF$1,0),TRUE)</f>
        <v>481</v>
      </c>
      <c r="M259" s="4">
        <f>VLOOKUP($B259,'Published Daily Data'!$B:$BF,MATCH(M$1,'Published Daily Data'!$B$1:$BF$1,0),TRUE)</f>
        <v>17113</v>
      </c>
      <c r="N259" s="4">
        <f>VLOOKUP($B259,'Published Daily Data'!$B:$BF,MATCH(N$1,'Published Daily Data'!$B$1:$BF$1,0),TRUE)</f>
        <v>16902</v>
      </c>
      <c r="O259" s="4">
        <f>VLOOKUP($B259,'Published Daily Data'!$B:$BF,MATCH(O$1,'Published Daily Data'!$B$1:$BF$1,0),TRUE)</f>
        <v>0</v>
      </c>
      <c r="P259" s="4">
        <f>VLOOKUP($B259,'Published Daily Data'!$B:$BF,MATCH(P$1,'Published Daily Data'!$B$1:$BF$1,0),TRUE)</f>
        <v>0</v>
      </c>
      <c r="Q259" s="4">
        <f>VLOOKUP($B259,'Published Daily Data'!$B:$BF,MATCH(Q$1,'Published Daily Data'!$B$1:$BF$1,0),TRUE)</f>
        <v>0</v>
      </c>
      <c r="R259" s="4">
        <f>VLOOKUP($B259,'Published Daily Data'!$B:$BF,MATCH(R$1,'Published Daily Data'!$B$1:$BF$1,0),TRUE)</f>
        <v>0</v>
      </c>
      <c r="S259" s="4">
        <f>VLOOKUP($B259,'Published Daily Data'!$B:$BF,MATCH(S$1,'Published Daily Data'!$B$1:$BF$1,0),TRUE)</f>
        <v>0</v>
      </c>
      <c r="T259" s="4">
        <f>VLOOKUP($B259,'Published Daily Data'!$B:$BF,MATCH(T$1,'Published Daily Data'!$B$1:$BF$1,0),TRUE)</f>
        <v>0</v>
      </c>
      <c r="U259" s="4">
        <f>VLOOKUP($B259,'Published Daily Data'!$B:$BF,MATCH(U$1,'Published Daily Data'!$B$1:$BF$1,0),TRUE)</f>
        <v>0</v>
      </c>
      <c r="V259" s="4">
        <f>VLOOKUP($B259,'Published Daily Data'!$B:$BF,MATCH(V$1,'Published Daily Data'!$B$1:$BF$1,0),TRUE)</f>
        <v>0</v>
      </c>
      <c r="W259" s="4">
        <f>VLOOKUP($B259,'Published Daily Data'!$B:$BF,MATCH(W$1,'Published Daily Data'!$B$1:$BF$1,0),TRUE)</f>
        <v>0</v>
      </c>
      <c r="X259" s="4">
        <f>VLOOKUP($B259,'Published Daily Data'!$B:$BF,MATCH(X$1,'Published Daily Data'!$B$1:$BF$1,0),TRUE)</f>
        <v>-11080</v>
      </c>
      <c r="Y259" s="4">
        <f>VLOOKUP($B259,'Published Daily Data'!$B:$BF,MATCH(Y$1,'Published Daily Data'!$B$1:$BF$1,0),TRUE)</f>
        <v>0</v>
      </c>
      <c r="Z259" s="4">
        <f>VLOOKUP($B259,'Published Daily Data'!$B:$BF,MATCH(Z$1,'Published Daily Data'!$B$1:$BF$1,0),TRUE)</f>
        <v>0</v>
      </c>
      <c r="AA259" s="4">
        <f>VLOOKUP($B259,'Published Daily Data'!$B:$BF,MATCH(AA$1,'Published Daily Data'!$B$1:$BF$1,0),TRUE)</f>
        <v>0</v>
      </c>
      <c r="AB259" s="4">
        <f>VLOOKUP($B259,'Published Daily Data'!$B:$BF,MATCH(AB$1,'Published Daily Data'!$B$1:$BF$1,0),TRUE)</f>
        <v>0</v>
      </c>
      <c r="AC259" s="4">
        <f>VLOOKUP($B259,'Published Daily Data'!$B:$BF,MATCH(AC$1,'Published Daily Data'!$B$1:$BF$1,0),TRUE)</f>
        <v>-44472</v>
      </c>
      <c r="AD259" s="4">
        <f>VLOOKUP($B259,'Published Daily Data'!$B:$BF,MATCH(AD$1,'Published Daily Data'!$B$1:$BF$1,0),TRUE)</f>
        <v>0</v>
      </c>
    </row>
    <row r="260" spans="1:30">
      <c r="A260" s="5"/>
      <c r="B260" s="11">
        <f t="shared" si="5"/>
        <v>43842</v>
      </c>
      <c r="C260" s="4">
        <f>VLOOKUP($B260,'Published Daily Data'!$B:$BF,MATCH(C$1,'Published Daily Data'!$B$1:$BF$1,0),TRUE)</f>
        <v>275470</v>
      </c>
      <c r="D260" s="4">
        <f>VLOOKUP($B260,'Published Daily Data'!$B:$BF,MATCH(D$1,'Published Daily Data'!$B$1:$BF$1,0),TRUE)</f>
        <v>278332</v>
      </c>
      <c r="E260" s="4">
        <f>VLOOKUP($B260,'Published Daily Data'!$B:$BF,MATCH(E$1,'Published Daily Data'!$B$1:$BF$1,0),TRUE)</f>
        <v>221050</v>
      </c>
      <c r="F260" s="4">
        <f>VLOOKUP($B260,'Published Daily Data'!$B:$BF,MATCH(F$1,'Published Daily Data'!$B$1:$BF$1,0),TRUE)</f>
        <v>-57282</v>
      </c>
      <c r="G260" s="4">
        <f>VLOOKUP($B260,'Published Daily Data'!$B:$BF,MATCH(G$1,'Published Daily Data'!$B$1:$BF$1,0),TRUE)</f>
        <v>9</v>
      </c>
      <c r="H260" s="4">
        <f>VLOOKUP($B260,'Published Daily Data'!$B:$BF,MATCH(H$1,'Published Daily Data'!$B$1:$BF$1,0),TRUE)</f>
        <v>89383</v>
      </c>
      <c r="I260" s="4">
        <f>VLOOKUP($B260,'Published Daily Data'!$B:$BF,MATCH(I$1,'Published Daily Data'!$B$1:$BF$1,0),TRUE)</f>
        <v>80043</v>
      </c>
      <c r="J260" s="4">
        <f>VLOOKUP($B260,'Published Daily Data'!$B:$BF,MATCH(J$1,'Published Daily Data'!$B$1:$BF$1,0),TRUE)</f>
        <v>0</v>
      </c>
      <c r="K260" s="4">
        <f>VLOOKUP($B260,'Published Daily Data'!$B:$BF,MATCH(K$1,'Published Daily Data'!$B$1:$BF$1,0),TRUE)</f>
        <v>24299</v>
      </c>
      <c r="L260" s="4">
        <f>VLOOKUP($B260,'Published Daily Data'!$B:$BF,MATCH(L$1,'Published Daily Data'!$B$1:$BF$1,0),TRUE)</f>
        <v>572</v>
      </c>
      <c r="M260" s="4">
        <f>VLOOKUP($B260,'Published Daily Data'!$B:$BF,MATCH(M$1,'Published Daily Data'!$B$1:$BF$1,0),TRUE)</f>
        <v>9410</v>
      </c>
      <c r="N260" s="4">
        <f>VLOOKUP($B260,'Published Daily Data'!$B:$BF,MATCH(N$1,'Published Daily Data'!$B$1:$BF$1,0),TRUE)</f>
        <v>17331</v>
      </c>
      <c r="O260" s="4">
        <f>VLOOKUP($B260,'Published Daily Data'!$B:$BF,MATCH(O$1,'Published Daily Data'!$B$1:$BF$1,0),TRUE)</f>
        <v>0</v>
      </c>
      <c r="P260" s="4">
        <f>VLOOKUP($B260,'Published Daily Data'!$B:$BF,MATCH(P$1,'Published Daily Data'!$B$1:$BF$1,0),TRUE)</f>
        <v>0</v>
      </c>
      <c r="Q260" s="4">
        <f>VLOOKUP($B260,'Published Daily Data'!$B:$BF,MATCH(Q$1,'Published Daily Data'!$B$1:$BF$1,0),TRUE)</f>
        <v>0</v>
      </c>
      <c r="R260" s="4">
        <f>VLOOKUP($B260,'Published Daily Data'!$B:$BF,MATCH(R$1,'Published Daily Data'!$B$1:$BF$1,0),TRUE)</f>
        <v>0</v>
      </c>
      <c r="S260" s="4">
        <f>VLOOKUP($B260,'Published Daily Data'!$B:$BF,MATCH(S$1,'Published Daily Data'!$B$1:$BF$1,0),TRUE)</f>
        <v>0</v>
      </c>
      <c r="T260" s="4">
        <f>VLOOKUP($B260,'Published Daily Data'!$B:$BF,MATCH(T$1,'Published Daily Data'!$B$1:$BF$1,0),TRUE)</f>
        <v>0</v>
      </c>
      <c r="U260" s="4">
        <f>VLOOKUP($B260,'Published Daily Data'!$B:$BF,MATCH(U$1,'Published Daily Data'!$B$1:$BF$1,0),TRUE)</f>
        <v>0</v>
      </c>
      <c r="V260" s="4">
        <f>VLOOKUP($B260,'Published Daily Data'!$B:$BF,MATCH(V$1,'Published Daily Data'!$B$1:$BF$1,0),TRUE)</f>
        <v>0</v>
      </c>
      <c r="W260" s="4">
        <f>VLOOKUP($B260,'Published Daily Data'!$B:$BF,MATCH(W$1,'Published Daily Data'!$B$1:$BF$1,0),TRUE)</f>
        <v>0</v>
      </c>
      <c r="X260" s="4">
        <f>VLOOKUP($B260,'Published Daily Data'!$B:$BF,MATCH(X$1,'Published Daily Data'!$B$1:$BF$1,0),TRUE)</f>
        <v>-15375</v>
      </c>
      <c r="Y260" s="4">
        <f>VLOOKUP($B260,'Published Daily Data'!$B:$BF,MATCH(Y$1,'Published Daily Data'!$B$1:$BF$1,0),TRUE)</f>
        <v>0</v>
      </c>
      <c r="Z260" s="4">
        <f>VLOOKUP($B260,'Published Daily Data'!$B:$BF,MATCH(Z$1,'Published Daily Data'!$B$1:$BF$1,0),TRUE)</f>
        <v>0</v>
      </c>
      <c r="AA260" s="4">
        <f>VLOOKUP($B260,'Published Daily Data'!$B:$BF,MATCH(AA$1,'Published Daily Data'!$B$1:$BF$1,0),TRUE)</f>
        <v>0</v>
      </c>
      <c r="AB260" s="4">
        <f>VLOOKUP($B260,'Published Daily Data'!$B:$BF,MATCH(AB$1,'Published Daily Data'!$B$1:$BF$1,0),TRUE)</f>
        <v>0</v>
      </c>
      <c r="AC260" s="4">
        <f>VLOOKUP($B260,'Published Daily Data'!$B:$BF,MATCH(AC$1,'Published Daily Data'!$B$1:$BF$1,0),TRUE)</f>
        <v>-41906</v>
      </c>
      <c r="AD260" s="4">
        <f>VLOOKUP($B260,'Published Daily Data'!$B:$BF,MATCH(AD$1,'Published Daily Data'!$B$1:$BF$1,0),TRUE)</f>
        <v>0</v>
      </c>
    </row>
    <row r="261" spans="1:30">
      <c r="A261" s="5"/>
      <c r="B261" s="11">
        <f t="shared" si="5"/>
        <v>43843</v>
      </c>
      <c r="C261" s="4">
        <f>VLOOKUP($B261,'Published Daily Data'!$B:$BF,MATCH(C$1,'Published Daily Data'!$B$1:$BF$1,0),TRUE)</f>
        <v>327070</v>
      </c>
      <c r="D261" s="4">
        <f>VLOOKUP($B261,'Published Daily Data'!$B:$BF,MATCH(D$1,'Published Daily Data'!$B$1:$BF$1,0),TRUE)</f>
        <v>335116</v>
      </c>
      <c r="E261" s="4">
        <f>VLOOKUP($B261,'Published Daily Data'!$B:$BF,MATCH(E$1,'Published Daily Data'!$B$1:$BF$1,0),TRUE)</f>
        <v>272177</v>
      </c>
      <c r="F261" s="4">
        <f>VLOOKUP($B261,'Published Daily Data'!$B:$BF,MATCH(F$1,'Published Daily Data'!$B$1:$BF$1,0),TRUE)</f>
        <v>-62939</v>
      </c>
      <c r="G261" s="4">
        <f>VLOOKUP($B261,'Published Daily Data'!$B:$BF,MATCH(G$1,'Published Daily Data'!$B$1:$BF$1,0),TRUE)</f>
        <v>47</v>
      </c>
      <c r="H261" s="4">
        <f>VLOOKUP($B261,'Published Daily Data'!$B:$BF,MATCH(H$1,'Published Daily Data'!$B$1:$BF$1,0),TRUE)</f>
        <v>140333</v>
      </c>
      <c r="I261" s="4">
        <f>VLOOKUP($B261,'Published Daily Data'!$B:$BF,MATCH(I$1,'Published Daily Data'!$B$1:$BF$1,0),TRUE)</f>
        <v>80061</v>
      </c>
      <c r="J261" s="4">
        <f>VLOOKUP($B261,'Published Daily Data'!$B:$BF,MATCH(J$1,'Published Daily Data'!$B$1:$BF$1,0),TRUE)</f>
        <v>692</v>
      </c>
      <c r="K261" s="4">
        <f>VLOOKUP($B261,'Published Daily Data'!$B:$BF,MATCH(K$1,'Published Daily Data'!$B$1:$BF$1,0),TRUE)</f>
        <v>31179</v>
      </c>
      <c r="L261" s="4">
        <f>VLOOKUP($B261,'Published Daily Data'!$B:$BF,MATCH(L$1,'Published Daily Data'!$B$1:$BF$1,0),TRUE)</f>
        <v>90</v>
      </c>
      <c r="M261" s="4">
        <f>VLOOKUP($B261,'Published Daily Data'!$B:$BF,MATCH(M$1,'Published Daily Data'!$B$1:$BF$1,0),TRUE)</f>
        <v>1700</v>
      </c>
      <c r="N261" s="4">
        <f>VLOOKUP($B261,'Published Daily Data'!$B:$BF,MATCH(N$1,'Published Daily Data'!$B$1:$BF$1,0),TRUE)</f>
        <v>18075</v>
      </c>
      <c r="O261" s="4">
        <f>VLOOKUP($B261,'Published Daily Data'!$B:$BF,MATCH(O$1,'Published Daily Data'!$B$1:$BF$1,0),TRUE)</f>
        <v>0</v>
      </c>
      <c r="P261" s="4">
        <f>VLOOKUP($B261,'Published Daily Data'!$B:$BF,MATCH(P$1,'Published Daily Data'!$B$1:$BF$1,0),TRUE)</f>
        <v>0</v>
      </c>
      <c r="Q261" s="4">
        <f>VLOOKUP($B261,'Published Daily Data'!$B:$BF,MATCH(Q$1,'Published Daily Data'!$B$1:$BF$1,0),TRUE)</f>
        <v>0</v>
      </c>
      <c r="R261" s="4">
        <f>VLOOKUP($B261,'Published Daily Data'!$B:$BF,MATCH(R$1,'Published Daily Data'!$B$1:$BF$1,0),TRUE)</f>
        <v>0</v>
      </c>
      <c r="S261" s="4">
        <f>VLOOKUP($B261,'Published Daily Data'!$B:$BF,MATCH(S$1,'Published Daily Data'!$B$1:$BF$1,0),TRUE)</f>
        <v>0</v>
      </c>
      <c r="T261" s="4">
        <f>VLOOKUP($B261,'Published Daily Data'!$B:$BF,MATCH(T$1,'Published Daily Data'!$B$1:$BF$1,0),TRUE)</f>
        <v>0</v>
      </c>
      <c r="U261" s="4">
        <f>VLOOKUP($B261,'Published Daily Data'!$B:$BF,MATCH(U$1,'Published Daily Data'!$B$1:$BF$1,0),TRUE)</f>
        <v>0</v>
      </c>
      <c r="V261" s="4">
        <f>VLOOKUP($B261,'Published Daily Data'!$B:$BF,MATCH(V$1,'Published Daily Data'!$B$1:$BF$1,0),TRUE)</f>
        <v>0</v>
      </c>
      <c r="W261" s="4">
        <f>VLOOKUP($B261,'Published Daily Data'!$B:$BF,MATCH(W$1,'Published Daily Data'!$B$1:$BF$1,0),TRUE)</f>
        <v>0</v>
      </c>
      <c r="X261" s="4">
        <f>VLOOKUP($B261,'Published Daily Data'!$B:$BF,MATCH(X$1,'Published Daily Data'!$B$1:$BF$1,0),TRUE)</f>
        <v>-28516</v>
      </c>
      <c r="Y261" s="4">
        <f>VLOOKUP($B261,'Published Daily Data'!$B:$BF,MATCH(Y$1,'Published Daily Data'!$B$1:$BF$1,0),TRUE)</f>
        <v>0</v>
      </c>
      <c r="Z261" s="4">
        <f>VLOOKUP($B261,'Published Daily Data'!$B:$BF,MATCH(Z$1,'Published Daily Data'!$B$1:$BF$1,0),TRUE)</f>
        <v>0</v>
      </c>
      <c r="AA261" s="4">
        <f>VLOOKUP($B261,'Published Daily Data'!$B:$BF,MATCH(AA$1,'Published Daily Data'!$B$1:$BF$1,0),TRUE)</f>
        <v>0</v>
      </c>
      <c r="AB261" s="4">
        <f>VLOOKUP($B261,'Published Daily Data'!$B:$BF,MATCH(AB$1,'Published Daily Data'!$B$1:$BF$1,0),TRUE)</f>
        <v>0</v>
      </c>
      <c r="AC261" s="4">
        <f>VLOOKUP($B261,'Published Daily Data'!$B:$BF,MATCH(AC$1,'Published Daily Data'!$B$1:$BF$1,0),TRUE)</f>
        <v>-34423</v>
      </c>
      <c r="AD261" s="4">
        <f>VLOOKUP($B261,'Published Daily Data'!$B:$BF,MATCH(AD$1,'Published Daily Data'!$B$1:$BF$1,0),TRUE)</f>
        <v>0</v>
      </c>
    </row>
    <row r="262" spans="1:30">
      <c r="A262" s="5"/>
      <c r="B262" s="11">
        <f t="shared" si="5"/>
        <v>43844</v>
      </c>
      <c r="C262" s="4">
        <f>VLOOKUP($B262,'Published Daily Data'!$B:$BF,MATCH(C$1,'Published Daily Data'!$B$1:$BF$1,0),TRUE)</f>
        <v>328290</v>
      </c>
      <c r="D262" s="4">
        <f>VLOOKUP($B262,'Published Daily Data'!$B:$BF,MATCH(D$1,'Published Daily Data'!$B$1:$BF$1,0),TRUE)</f>
        <v>332482</v>
      </c>
      <c r="E262" s="4">
        <f>VLOOKUP($B262,'Published Daily Data'!$B:$BF,MATCH(E$1,'Published Daily Data'!$B$1:$BF$1,0),TRUE)</f>
        <v>269451</v>
      </c>
      <c r="F262" s="4">
        <f>VLOOKUP($B262,'Published Daily Data'!$B:$BF,MATCH(F$1,'Published Daily Data'!$B$1:$BF$1,0),TRUE)</f>
        <v>-63031</v>
      </c>
      <c r="G262" s="4">
        <f>VLOOKUP($B262,'Published Daily Data'!$B:$BF,MATCH(G$1,'Published Daily Data'!$B$1:$BF$1,0),TRUE)</f>
        <v>248</v>
      </c>
      <c r="H262" s="4">
        <f>VLOOKUP($B262,'Published Daily Data'!$B:$BF,MATCH(H$1,'Published Daily Data'!$B$1:$BF$1,0),TRUE)</f>
        <v>137392</v>
      </c>
      <c r="I262" s="4">
        <f>VLOOKUP($B262,'Published Daily Data'!$B:$BF,MATCH(I$1,'Published Daily Data'!$B$1:$BF$1,0),TRUE)</f>
        <v>80132</v>
      </c>
      <c r="J262" s="4">
        <f>VLOOKUP($B262,'Published Daily Data'!$B:$BF,MATCH(J$1,'Published Daily Data'!$B$1:$BF$1,0),TRUE)</f>
        <v>375</v>
      </c>
      <c r="K262" s="4">
        <f>VLOOKUP($B262,'Published Daily Data'!$B:$BF,MATCH(K$1,'Published Daily Data'!$B$1:$BF$1,0),TRUE)</f>
        <v>31983</v>
      </c>
      <c r="L262" s="4">
        <f>VLOOKUP($B262,'Published Daily Data'!$B:$BF,MATCH(L$1,'Published Daily Data'!$B$1:$BF$1,0),TRUE)</f>
        <v>242</v>
      </c>
      <c r="M262" s="4">
        <f>VLOOKUP($B262,'Published Daily Data'!$B:$BF,MATCH(M$1,'Published Daily Data'!$B$1:$BF$1,0),TRUE)</f>
        <v>1026</v>
      </c>
      <c r="N262" s="4">
        <f>VLOOKUP($B262,'Published Daily Data'!$B:$BF,MATCH(N$1,'Published Daily Data'!$B$1:$BF$1,0),TRUE)</f>
        <v>18055</v>
      </c>
      <c r="O262" s="4">
        <f>VLOOKUP($B262,'Published Daily Data'!$B:$BF,MATCH(O$1,'Published Daily Data'!$B$1:$BF$1,0),TRUE)</f>
        <v>0</v>
      </c>
      <c r="P262" s="4">
        <f>VLOOKUP($B262,'Published Daily Data'!$B:$BF,MATCH(P$1,'Published Daily Data'!$B$1:$BF$1,0),TRUE)</f>
        <v>0</v>
      </c>
      <c r="Q262" s="4">
        <f>VLOOKUP($B262,'Published Daily Data'!$B:$BF,MATCH(Q$1,'Published Daily Data'!$B$1:$BF$1,0),TRUE)</f>
        <v>0</v>
      </c>
      <c r="R262" s="4">
        <f>VLOOKUP($B262,'Published Daily Data'!$B:$BF,MATCH(R$1,'Published Daily Data'!$B$1:$BF$1,0),TRUE)</f>
        <v>0</v>
      </c>
      <c r="S262" s="4">
        <f>VLOOKUP($B262,'Published Daily Data'!$B:$BF,MATCH(S$1,'Published Daily Data'!$B$1:$BF$1,0),TRUE)</f>
        <v>0</v>
      </c>
      <c r="T262" s="4">
        <f>VLOOKUP($B262,'Published Daily Data'!$B:$BF,MATCH(T$1,'Published Daily Data'!$B$1:$BF$1,0),TRUE)</f>
        <v>0</v>
      </c>
      <c r="U262" s="4">
        <f>VLOOKUP($B262,'Published Daily Data'!$B:$BF,MATCH(U$1,'Published Daily Data'!$B$1:$BF$1,0),TRUE)</f>
        <v>0</v>
      </c>
      <c r="V262" s="4">
        <f>VLOOKUP($B262,'Published Daily Data'!$B:$BF,MATCH(V$1,'Published Daily Data'!$B$1:$BF$1,0),TRUE)</f>
        <v>0</v>
      </c>
      <c r="W262" s="4">
        <f>VLOOKUP($B262,'Published Daily Data'!$B:$BF,MATCH(W$1,'Published Daily Data'!$B$1:$BF$1,0),TRUE)</f>
        <v>0</v>
      </c>
      <c r="X262" s="4">
        <f>VLOOKUP($B262,'Published Daily Data'!$B:$BF,MATCH(X$1,'Published Daily Data'!$B$1:$BF$1,0),TRUE)</f>
        <v>-29687</v>
      </c>
      <c r="Y262" s="4">
        <f>VLOOKUP($B262,'Published Daily Data'!$B:$BF,MATCH(Y$1,'Published Daily Data'!$B$1:$BF$1,0),TRUE)</f>
        <v>0</v>
      </c>
      <c r="Z262" s="4">
        <f>VLOOKUP($B262,'Published Daily Data'!$B:$BF,MATCH(Z$1,'Published Daily Data'!$B$1:$BF$1,0),TRUE)</f>
        <v>0</v>
      </c>
      <c r="AA262" s="4">
        <f>VLOOKUP($B262,'Published Daily Data'!$B:$BF,MATCH(AA$1,'Published Daily Data'!$B$1:$BF$1,0),TRUE)</f>
        <v>0</v>
      </c>
      <c r="AB262" s="4">
        <f>VLOOKUP($B262,'Published Daily Data'!$B:$BF,MATCH(AB$1,'Published Daily Data'!$B$1:$BF$1,0),TRUE)</f>
        <v>0</v>
      </c>
      <c r="AC262" s="4">
        <f>VLOOKUP($B262,'Published Daily Data'!$B:$BF,MATCH(AC$1,'Published Daily Data'!$B$1:$BF$1,0),TRUE)</f>
        <v>-33346</v>
      </c>
      <c r="AD262" s="4">
        <f>VLOOKUP($B262,'Published Daily Data'!$B:$BF,MATCH(AD$1,'Published Daily Data'!$B$1:$BF$1,0),TRUE)</f>
        <v>0</v>
      </c>
    </row>
    <row r="263" spans="1:30">
      <c r="A263" s="5"/>
      <c r="B263" s="11">
        <f t="shared" si="5"/>
        <v>43845</v>
      </c>
      <c r="C263" s="4">
        <f>VLOOKUP($B263,'Published Daily Data'!$B:$BF,MATCH(C$1,'Published Daily Data'!$B$1:$BF$1,0),TRUE)</f>
        <v>319740</v>
      </c>
      <c r="D263" s="4">
        <f>VLOOKUP($B263,'Published Daily Data'!$B:$BF,MATCH(D$1,'Published Daily Data'!$B$1:$BF$1,0),TRUE)</f>
        <v>323998</v>
      </c>
      <c r="E263" s="4">
        <f>VLOOKUP($B263,'Published Daily Data'!$B:$BF,MATCH(E$1,'Published Daily Data'!$B$1:$BF$1,0),TRUE)</f>
        <v>259663</v>
      </c>
      <c r="F263" s="4">
        <f>VLOOKUP($B263,'Published Daily Data'!$B:$BF,MATCH(F$1,'Published Daily Data'!$B$1:$BF$1,0),TRUE)</f>
        <v>-64335</v>
      </c>
      <c r="G263" s="4">
        <f>VLOOKUP($B263,'Published Daily Data'!$B:$BF,MATCH(G$1,'Published Daily Data'!$B$1:$BF$1,0),TRUE)</f>
        <v>301</v>
      </c>
      <c r="H263" s="4">
        <f>VLOOKUP($B263,'Published Daily Data'!$B:$BF,MATCH(H$1,'Published Daily Data'!$B$1:$BF$1,0),TRUE)</f>
        <v>125786</v>
      </c>
      <c r="I263" s="4">
        <f>VLOOKUP($B263,'Published Daily Data'!$B:$BF,MATCH(I$1,'Published Daily Data'!$B$1:$BF$1,0),TRUE)</f>
        <v>79928</v>
      </c>
      <c r="J263" s="4">
        <f>VLOOKUP($B263,'Published Daily Data'!$B:$BF,MATCH(J$1,'Published Daily Data'!$B$1:$BF$1,0),TRUE)</f>
        <v>0</v>
      </c>
      <c r="K263" s="4">
        <f>VLOOKUP($B263,'Published Daily Data'!$B:$BF,MATCH(K$1,'Published Daily Data'!$B$1:$BF$1,0),TRUE)</f>
        <v>30193</v>
      </c>
      <c r="L263" s="4">
        <f>VLOOKUP($B263,'Published Daily Data'!$B:$BF,MATCH(L$1,'Published Daily Data'!$B$1:$BF$1,0),TRUE)</f>
        <v>627</v>
      </c>
      <c r="M263" s="4">
        <f>VLOOKUP($B263,'Published Daily Data'!$B:$BF,MATCH(M$1,'Published Daily Data'!$B$1:$BF$1,0),TRUE)</f>
        <v>4918</v>
      </c>
      <c r="N263" s="4">
        <f>VLOOKUP($B263,'Published Daily Data'!$B:$BF,MATCH(N$1,'Published Daily Data'!$B$1:$BF$1,0),TRUE)</f>
        <v>17914</v>
      </c>
      <c r="O263" s="4">
        <f>VLOOKUP($B263,'Published Daily Data'!$B:$BF,MATCH(O$1,'Published Daily Data'!$B$1:$BF$1,0),TRUE)</f>
        <v>0</v>
      </c>
      <c r="P263" s="4">
        <f>VLOOKUP($B263,'Published Daily Data'!$B:$BF,MATCH(P$1,'Published Daily Data'!$B$1:$BF$1,0),TRUE)</f>
        <v>0</v>
      </c>
      <c r="Q263" s="4">
        <f>VLOOKUP($B263,'Published Daily Data'!$B:$BF,MATCH(Q$1,'Published Daily Data'!$B$1:$BF$1,0),TRUE)</f>
        <v>0</v>
      </c>
      <c r="R263" s="4">
        <f>VLOOKUP($B263,'Published Daily Data'!$B:$BF,MATCH(R$1,'Published Daily Data'!$B$1:$BF$1,0),TRUE)</f>
        <v>0</v>
      </c>
      <c r="S263" s="4">
        <f>VLOOKUP($B263,'Published Daily Data'!$B:$BF,MATCH(S$1,'Published Daily Data'!$B$1:$BF$1,0),TRUE)</f>
        <v>0</v>
      </c>
      <c r="T263" s="4">
        <f>VLOOKUP($B263,'Published Daily Data'!$B:$BF,MATCH(T$1,'Published Daily Data'!$B$1:$BF$1,0),TRUE)</f>
        <v>0</v>
      </c>
      <c r="U263" s="4">
        <f>VLOOKUP($B263,'Published Daily Data'!$B:$BF,MATCH(U$1,'Published Daily Data'!$B$1:$BF$1,0),TRUE)</f>
        <v>0</v>
      </c>
      <c r="V263" s="4">
        <f>VLOOKUP($B263,'Published Daily Data'!$B:$BF,MATCH(V$1,'Published Daily Data'!$B$1:$BF$1,0),TRUE)</f>
        <v>0</v>
      </c>
      <c r="W263" s="4">
        <f>VLOOKUP($B263,'Published Daily Data'!$B:$BF,MATCH(W$1,'Published Daily Data'!$B$1:$BF$1,0),TRUE)</f>
        <v>0</v>
      </c>
      <c r="X263" s="4">
        <f>VLOOKUP($B263,'Published Daily Data'!$B:$BF,MATCH(X$1,'Published Daily Data'!$B$1:$BF$1,0),TRUE)</f>
        <v>-31008</v>
      </c>
      <c r="Y263" s="4">
        <f>VLOOKUP($B263,'Published Daily Data'!$B:$BF,MATCH(Y$1,'Published Daily Data'!$B$1:$BF$1,0),TRUE)</f>
        <v>0</v>
      </c>
      <c r="Z263" s="4">
        <f>VLOOKUP($B263,'Published Daily Data'!$B:$BF,MATCH(Z$1,'Published Daily Data'!$B$1:$BF$1,0),TRUE)</f>
        <v>0</v>
      </c>
      <c r="AA263" s="4">
        <f>VLOOKUP($B263,'Published Daily Data'!$B:$BF,MATCH(AA$1,'Published Daily Data'!$B$1:$BF$1,0),TRUE)</f>
        <v>0</v>
      </c>
      <c r="AB263" s="4">
        <f>VLOOKUP($B263,'Published Daily Data'!$B:$BF,MATCH(AB$1,'Published Daily Data'!$B$1:$BF$1,0),TRUE)</f>
        <v>0</v>
      </c>
      <c r="AC263" s="4">
        <f>VLOOKUP($B263,'Published Daily Data'!$B:$BF,MATCH(AC$1,'Published Daily Data'!$B$1:$BF$1,0),TRUE)</f>
        <v>-33329</v>
      </c>
      <c r="AD263" s="4">
        <f>VLOOKUP($B263,'Published Daily Data'!$B:$BF,MATCH(AD$1,'Published Daily Data'!$B$1:$BF$1,0),TRUE)</f>
        <v>0</v>
      </c>
    </row>
    <row r="264" spans="1:30">
      <c r="A264" s="5"/>
      <c r="B264" s="11">
        <f t="shared" si="5"/>
        <v>43846</v>
      </c>
      <c r="C264" s="4">
        <f>VLOOKUP($B264,'Published Daily Data'!$B:$BF,MATCH(C$1,'Published Daily Data'!$B$1:$BF$1,0),TRUE)</f>
        <v>329720</v>
      </c>
      <c r="D264" s="4">
        <f>VLOOKUP($B264,'Published Daily Data'!$B:$BF,MATCH(D$1,'Published Daily Data'!$B$1:$BF$1,0),TRUE)</f>
        <v>335223</v>
      </c>
      <c r="E264" s="4">
        <f>VLOOKUP($B264,'Published Daily Data'!$B:$BF,MATCH(E$1,'Published Daily Data'!$B$1:$BF$1,0),TRUE)</f>
        <v>266801</v>
      </c>
      <c r="F264" s="4">
        <f>VLOOKUP($B264,'Published Daily Data'!$B:$BF,MATCH(F$1,'Published Daily Data'!$B$1:$BF$1,0),TRUE)</f>
        <v>-68422</v>
      </c>
      <c r="G264" s="4">
        <f>VLOOKUP($B264,'Published Daily Data'!$B:$BF,MATCH(G$1,'Published Daily Data'!$B$1:$BF$1,0),TRUE)</f>
        <v>80</v>
      </c>
      <c r="H264" s="4">
        <f>VLOOKUP($B264,'Published Daily Data'!$B:$BF,MATCH(H$1,'Published Daily Data'!$B$1:$BF$1,0),TRUE)</f>
        <v>131607</v>
      </c>
      <c r="I264" s="4">
        <f>VLOOKUP($B264,'Published Daily Data'!$B:$BF,MATCH(I$1,'Published Daily Data'!$B$1:$BF$1,0),TRUE)</f>
        <v>80079</v>
      </c>
      <c r="J264" s="4">
        <f>VLOOKUP($B264,'Published Daily Data'!$B:$BF,MATCH(J$1,'Published Daily Data'!$B$1:$BF$1,0),TRUE)</f>
        <v>97</v>
      </c>
      <c r="K264" s="4">
        <f>VLOOKUP($B264,'Published Daily Data'!$B:$BF,MATCH(K$1,'Published Daily Data'!$B$1:$BF$1,0),TRUE)</f>
        <v>28630</v>
      </c>
      <c r="L264" s="4">
        <f>VLOOKUP($B264,'Published Daily Data'!$B:$BF,MATCH(L$1,'Published Daily Data'!$B$1:$BF$1,0),TRUE)</f>
        <v>369</v>
      </c>
      <c r="M264" s="4">
        <f>VLOOKUP($B264,'Published Daily Data'!$B:$BF,MATCH(M$1,'Published Daily Data'!$B$1:$BF$1,0),TRUE)</f>
        <v>7086</v>
      </c>
      <c r="N264" s="4">
        <f>VLOOKUP($B264,'Published Daily Data'!$B:$BF,MATCH(N$1,'Published Daily Data'!$B$1:$BF$1,0),TRUE)</f>
        <v>18850</v>
      </c>
      <c r="O264" s="4">
        <f>VLOOKUP($B264,'Published Daily Data'!$B:$BF,MATCH(O$1,'Published Daily Data'!$B$1:$BF$1,0),TRUE)</f>
        <v>0</v>
      </c>
      <c r="P264" s="4">
        <f>VLOOKUP($B264,'Published Daily Data'!$B:$BF,MATCH(P$1,'Published Daily Data'!$B$1:$BF$1,0),TRUE)</f>
        <v>0</v>
      </c>
      <c r="Q264" s="4">
        <f>VLOOKUP($B264,'Published Daily Data'!$B:$BF,MATCH(Q$1,'Published Daily Data'!$B$1:$BF$1,0),TRUE)</f>
        <v>0</v>
      </c>
      <c r="R264" s="4">
        <f>VLOOKUP($B264,'Published Daily Data'!$B:$BF,MATCH(R$1,'Published Daily Data'!$B$1:$BF$1,0),TRUE)</f>
        <v>0</v>
      </c>
      <c r="S264" s="4">
        <f>VLOOKUP($B264,'Published Daily Data'!$B:$BF,MATCH(S$1,'Published Daily Data'!$B$1:$BF$1,0),TRUE)</f>
        <v>0</v>
      </c>
      <c r="T264" s="4">
        <f>VLOOKUP($B264,'Published Daily Data'!$B:$BF,MATCH(T$1,'Published Daily Data'!$B$1:$BF$1,0),TRUE)</f>
        <v>0</v>
      </c>
      <c r="U264" s="4">
        <f>VLOOKUP($B264,'Published Daily Data'!$B:$BF,MATCH(U$1,'Published Daily Data'!$B$1:$BF$1,0),TRUE)</f>
        <v>0</v>
      </c>
      <c r="V264" s="4">
        <f>VLOOKUP($B264,'Published Daily Data'!$B:$BF,MATCH(V$1,'Published Daily Data'!$B$1:$BF$1,0),TRUE)</f>
        <v>0</v>
      </c>
      <c r="W264" s="4">
        <f>VLOOKUP($B264,'Published Daily Data'!$B:$BF,MATCH(W$1,'Published Daily Data'!$B$1:$BF$1,0),TRUE)</f>
        <v>0</v>
      </c>
      <c r="X264" s="4">
        <f>VLOOKUP($B264,'Published Daily Data'!$B:$BF,MATCH(X$1,'Published Daily Data'!$B$1:$BF$1,0),TRUE)</f>
        <v>-33439</v>
      </c>
      <c r="Y264" s="4">
        <f>VLOOKUP($B264,'Published Daily Data'!$B:$BF,MATCH(Y$1,'Published Daily Data'!$B$1:$BF$1,0),TRUE)</f>
        <v>0</v>
      </c>
      <c r="Z264" s="4">
        <f>VLOOKUP($B264,'Published Daily Data'!$B:$BF,MATCH(Z$1,'Published Daily Data'!$B$1:$BF$1,0),TRUE)</f>
        <v>0</v>
      </c>
      <c r="AA264" s="4">
        <f>VLOOKUP($B264,'Published Daily Data'!$B:$BF,MATCH(AA$1,'Published Daily Data'!$B$1:$BF$1,0),TRUE)</f>
        <v>0</v>
      </c>
      <c r="AB264" s="4">
        <f>VLOOKUP($B264,'Published Daily Data'!$B:$BF,MATCH(AB$1,'Published Daily Data'!$B$1:$BF$1,0),TRUE)</f>
        <v>0</v>
      </c>
      <c r="AC264" s="4">
        <f>VLOOKUP($B264,'Published Daily Data'!$B:$BF,MATCH(AC$1,'Published Daily Data'!$B$1:$BF$1,0),TRUE)</f>
        <v>-34986</v>
      </c>
      <c r="AD264" s="4">
        <f>VLOOKUP($B264,'Published Daily Data'!$B:$BF,MATCH(AD$1,'Published Daily Data'!$B$1:$BF$1,0),TRUE)</f>
        <v>0</v>
      </c>
    </row>
    <row r="265" spans="1:30">
      <c r="A265" s="5"/>
      <c r="B265" s="11">
        <f t="shared" si="5"/>
        <v>43847</v>
      </c>
      <c r="C265" s="4">
        <f>VLOOKUP($B265,'Published Daily Data'!$B:$BF,MATCH(C$1,'Published Daily Data'!$B$1:$BF$1,0),TRUE)</f>
        <v>360490</v>
      </c>
      <c r="D265" s="4">
        <f>VLOOKUP($B265,'Published Daily Data'!$B:$BF,MATCH(D$1,'Published Daily Data'!$B$1:$BF$1,0),TRUE)</f>
        <v>364399</v>
      </c>
      <c r="E265" s="4">
        <f>VLOOKUP($B265,'Published Daily Data'!$B:$BF,MATCH(E$1,'Published Daily Data'!$B$1:$BF$1,0),TRUE)</f>
        <v>284997</v>
      </c>
      <c r="F265" s="4">
        <f>VLOOKUP($B265,'Published Daily Data'!$B:$BF,MATCH(F$1,'Published Daily Data'!$B$1:$BF$1,0),TRUE)</f>
        <v>-79402</v>
      </c>
      <c r="G265" s="4">
        <f>VLOOKUP($B265,'Published Daily Data'!$B:$BF,MATCH(G$1,'Published Daily Data'!$B$1:$BF$1,0),TRUE)</f>
        <v>2763</v>
      </c>
      <c r="H265" s="4">
        <f>VLOOKUP($B265,'Published Daily Data'!$B:$BF,MATCH(H$1,'Published Daily Data'!$B$1:$BF$1,0),TRUE)</f>
        <v>139129</v>
      </c>
      <c r="I265" s="4">
        <f>VLOOKUP($B265,'Published Daily Data'!$B:$BF,MATCH(I$1,'Published Daily Data'!$B$1:$BF$1,0),TRUE)</f>
        <v>80050</v>
      </c>
      <c r="J265" s="4">
        <f>VLOOKUP($B265,'Published Daily Data'!$B:$BF,MATCH(J$1,'Published Daily Data'!$B$1:$BF$1,0),TRUE)</f>
        <v>2040</v>
      </c>
      <c r="K265" s="4">
        <f>VLOOKUP($B265,'Published Daily Data'!$B:$BF,MATCH(K$1,'Published Daily Data'!$B$1:$BF$1,0),TRUE)</f>
        <v>24337</v>
      </c>
      <c r="L265" s="4">
        <f>VLOOKUP($B265,'Published Daily Data'!$B:$BF,MATCH(L$1,'Published Daily Data'!$B$1:$BF$1,0),TRUE)</f>
        <v>802</v>
      </c>
      <c r="M265" s="4">
        <f>VLOOKUP($B265,'Published Daily Data'!$B:$BF,MATCH(M$1,'Published Daily Data'!$B$1:$BF$1,0),TRUE)</f>
        <v>16895</v>
      </c>
      <c r="N265" s="4">
        <f>VLOOKUP($B265,'Published Daily Data'!$B:$BF,MATCH(N$1,'Published Daily Data'!$B$1:$BF$1,0),TRUE)</f>
        <v>18977</v>
      </c>
      <c r="O265" s="4">
        <f>VLOOKUP($B265,'Published Daily Data'!$B:$BF,MATCH(O$1,'Published Daily Data'!$B$1:$BF$1,0),TRUE)</f>
        <v>0</v>
      </c>
      <c r="P265" s="4">
        <f>VLOOKUP($B265,'Published Daily Data'!$B:$BF,MATCH(P$1,'Published Daily Data'!$B$1:$BF$1,0),TRUE)</f>
        <v>0</v>
      </c>
      <c r="Q265" s="4">
        <f>VLOOKUP($B265,'Published Daily Data'!$B:$BF,MATCH(Q$1,'Published Daily Data'!$B$1:$BF$1,0),TRUE)</f>
        <v>0</v>
      </c>
      <c r="R265" s="4">
        <f>VLOOKUP($B265,'Published Daily Data'!$B:$BF,MATCH(R$1,'Published Daily Data'!$B$1:$BF$1,0),TRUE)</f>
        <v>0</v>
      </c>
      <c r="S265" s="4">
        <f>VLOOKUP($B265,'Published Daily Data'!$B:$BF,MATCH(S$1,'Published Daily Data'!$B$1:$BF$1,0),TRUE)</f>
        <v>0</v>
      </c>
      <c r="T265" s="4">
        <f>VLOOKUP($B265,'Published Daily Data'!$B:$BF,MATCH(T$1,'Published Daily Data'!$B$1:$BF$1,0),TRUE)</f>
        <v>0</v>
      </c>
      <c r="U265" s="4">
        <f>VLOOKUP($B265,'Published Daily Data'!$B:$BF,MATCH(U$1,'Published Daily Data'!$B$1:$BF$1,0),TRUE)</f>
        <v>0</v>
      </c>
      <c r="V265" s="4">
        <f>VLOOKUP($B265,'Published Daily Data'!$B:$BF,MATCH(V$1,'Published Daily Data'!$B$1:$BF$1,0),TRUE)</f>
        <v>0</v>
      </c>
      <c r="W265" s="4">
        <f>VLOOKUP($B265,'Published Daily Data'!$B:$BF,MATCH(W$1,'Published Daily Data'!$B$1:$BF$1,0),TRUE)</f>
        <v>0</v>
      </c>
      <c r="X265" s="4">
        <f>VLOOKUP($B265,'Published Daily Data'!$B:$BF,MATCH(X$1,'Published Daily Data'!$B$1:$BF$1,0),TRUE)</f>
        <v>-35773</v>
      </c>
      <c r="Y265" s="4">
        <f>VLOOKUP($B265,'Published Daily Data'!$B:$BF,MATCH(Y$1,'Published Daily Data'!$B$1:$BF$1,0),TRUE)</f>
        <v>0</v>
      </c>
      <c r="Z265" s="4">
        <f>VLOOKUP($B265,'Published Daily Data'!$B:$BF,MATCH(Z$1,'Published Daily Data'!$B$1:$BF$1,0),TRUE)</f>
        <v>0</v>
      </c>
      <c r="AA265" s="4">
        <f>VLOOKUP($B265,'Published Daily Data'!$B:$BF,MATCH(AA$1,'Published Daily Data'!$B$1:$BF$1,0),TRUE)</f>
        <v>0</v>
      </c>
      <c r="AB265" s="4">
        <f>VLOOKUP($B265,'Published Daily Data'!$B:$BF,MATCH(AB$1,'Published Daily Data'!$B$1:$BF$1,0),TRUE)</f>
        <v>0</v>
      </c>
      <c r="AC265" s="4">
        <f>VLOOKUP($B265,'Published Daily Data'!$B:$BF,MATCH(AC$1,'Published Daily Data'!$B$1:$BF$1,0),TRUE)</f>
        <v>-43607</v>
      </c>
      <c r="AD265" s="4">
        <f>VLOOKUP($B265,'Published Daily Data'!$B:$BF,MATCH(AD$1,'Published Daily Data'!$B$1:$BF$1,0),TRUE)</f>
        <v>0</v>
      </c>
    </row>
    <row r="266" spans="1:30">
      <c r="A266" s="5"/>
      <c r="B266" s="11">
        <f t="shared" si="5"/>
        <v>43848</v>
      </c>
      <c r="C266" s="4">
        <f>VLOOKUP($B266,'Published Daily Data'!$B:$BF,MATCH(C$1,'Published Daily Data'!$B$1:$BF$1,0),TRUE)</f>
        <v>358880</v>
      </c>
      <c r="D266" s="4">
        <f>VLOOKUP($B266,'Published Daily Data'!$B:$BF,MATCH(D$1,'Published Daily Data'!$B$1:$BF$1,0),TRUE)</f>
        <v>364880</v>
      </c>
      <c r="E266" s="4">
        <f>VLOOKUP($B266,'Published Daily Data'!$B:$BF,MATCH(E$1,'Published Daily Data'!$B$1:$BF$1,0),TRUE)</f>
        <v>290679</v>
      </c>
      <c r="F266" s="4">
        <f>VLOOKUP($B266,'Published Daily Data'!$B:$BF,MATCH(F$1,'Published Daily Data'!$B$1:$BF$1,0),TRUE)</f>
        <v>-74201</v>
      </c>
      <c r="G266" s="4">
        <f>VLOOKUP($B266,'Published Daily Data'!$B:$BF,MATCH(G$1,'Published Daily Data'!$B$1:$BF$1,0),TRUE)</f>
        <v>6473</v>
      </c>
      <c r="H266" s="4">
        <f>VLOOKUP($B266,'Published Daily Data'!$B:$BF,MATCH(H$1,'Published Daily Data'!$B$1:$BF$1,0),TRUE)</f>
        <v>147139</v>
      </c>
      <c r="I266" s="4">
        <f>VLOOKUP($B266,'Published Daily Data'!$B:$BF,MATCH(I$1,'Published Daily Data'!$B$1:$BF$1,0),TRUE)</f>
        <v>79889</v>
      </c>
      <c r="J266" s="4">
        <f>VLOOKUP($B266,'Published Daily Data'!$B:$BF,MATCH(J$1,'Published Daily Data'!$B$1:$BF$1,0),TRUE)</f>
        <v>500</v>
      </c>
      <c r="K266" s="4">
        <f>VLOOKUP($B266,'Published Daily Data'!$B:$BF,MATCH(K$1,'Published Daily Data'!$B$1:$BF$1,0),TRUE)</f>
        <v>29733</v>
      </c>
      <c r="L266" s="4">
        <f>VLOOKUP($B266,'Published Daily Data'!$B:$BF,MATCH(L$1,'Published Daily Data'!$B$1:$BF$1,0),TRUE)</f>
        <v>217</v>
      </c>
      <c r="M266" s="4">
        <f>VLOOKUP($B266,'Published Daily Data'!$B:$BF,MATCH(M$1,'Published Daily Data'!$B$1:$BF$1,0),TRUE)</f>
        <v>6927</v>
      </c>
      <c r="N266" s="4">
        <f>VLOOKUP($B266,'Published Daily Data'!$B:$BF,MATCH(N$1,'Published Daily Data'!$B$1:$BF$1,0),TRUE)</f>
        <v>19795</v>
      </c>
      <c r="O266" s="4">
        <f>VLOOKUP($B266,'Published Daily Data'!$B:$BF,MATCH(O$1,'Published Daily Data'!$B$1:$BF$1,0),TRUE)</f>
        <v>0</v>
      </c>
      <c r="P266" s="4">
        <f>VLOOKUP($B266,'Published Daily Data'!$B:$BF,MATCH(P$1,'Published Daily Data'!$B$1:$BF$1,0),TRUE)</f>
        <v>0</v>
      </c>
      <c r="Q266" s="4">
        <f>VLOOKUP($B266,'Published Daily Data'!$B:$BF,MATCH(Q$1,'Published Daily Data'!$B$1:$BF$1,0),TRUE)</f>
        <v>0</v>
      </c>
      <c r="R266" s="4">
        <f>VLOOKUP($B266,'Published Daily Data'!$B:$BF,MATCH(R$1,'Published Daily Data'!$B$1:$BF$1,0),TRUE)</f>
        <v>0</v>
      </c>
      <c r="S266" s="4">
        <f>VLOOKUP($B266,'Published Daily Data'!$B:$BF,MATCH(S$1,'Published Daily Data'!$B$1:$BF$1,0),TRUE)</f>
        <v>0</v>
      </c>
      <c r="T266" s="4">
        <f>VLOOKUP($B266,'Published Daily Data'!$B:$BF,MATCH(T$1,'Published Daily Data'!$B$1:$BF$1,0),TRUE)</f>
        <v>0</v>
      </c>
      <c r="U266" s="4">
        <f>VLOOKUP($B266,'Published Daily Data'!$B:$BF,MATCH(U$1,'Published Daily Data'!$B$1:$BF$1,0),TRUE)</f>
        <v>0</v>
      </c>
      <c r="V266" s="4">
        <f>VLOOKUP($B266,'Published Daily Data'!$B:$BF,MATCH(V$1,'Published Daily Data'!$B$1:$BF$1,0),TRUE)</f>
        <v>0</v>
      </c>
      <c r="W266" s="4">
        <f>VLOOKUP($B266,'Published Daily Data'!$B:$BF,MATCH(W$1,'Published Daily Data'!$B$1:$BF$1,0),TRUE)</f>
        <v>0</v>
      </c>
      <c r="X266" s="4">
        <f>VLOOKUP($B266,'Published Daily Data'!$B:$BF,MATCH(X$1,'Published Daily Data'!$B$1:$BF$1,0),TRUE)</f>
        <v>-37419</v>
      </c>
      <c r="Y266" s="4">
        <f>VLOOKUP($B266,'Published Daily Data'!$B:$BF,MATCH(Y$1,'Published Daily Data'!$B$1:$BF$1,0),TRUE)</f>
        <v>0</v>
      </c>
      <c r="Z266" s="4">
        <f>VLOOKUP($B266,'Published Daily Data'!$B:$BF,MATCH(Z$1,'Published Daily Data'!$B$1:$BF$1,0),TRUE)</f>
        <v>0</v>
      </c>
      <c r="AA266" s="4">
        <f>VLOOKUP($B266,'Published Daily Data'!$B:$BF,MATCH(AA$1,'Published Daily Data'!$B$1:$BF$1,0),TRUE)</f>
        <v>0</v>
      </c>
      <c r="AB266" s="4">
        <f>VLOOKUP($B266,'Published Daily Data'!$B:$BF,MATCH(AB$1,'Published Daily Data'!$B$1:$BF$1,0),TRUE)</f>
        <v>0</v>
      </c>
      <c r="AC266" s="4">
        <f>VLOOKUP($B266,'Published Daily Data'!$B:$BF,MATCH(AC$1,'Published Daily Data'!$B$1:$BF$1,0),TRUE)</f>
        <v>-36782</v>
      </c>
      <c r="AD266" s="4">
        <f>VLOOKUP($B266,'Published Daily Data'!$B:$BF,MATCH(AD$1,'Published Daily Data'!$B$1:$BF$1,0),TRUE)</f>
        <v>0</v>
      </c>
    </row>
    <row r="267" spans="1:30">
      <c r="A267" s="5"/>
      <c r="B267" s="11">
        <f t="shared" si="5"/>
        <v>43849</v>
      </c>
      <c r="C267" s="4">
        <f>VLOOKUP($B267,'Published Daily Data'!$B:$BF,MATCH(C$1,'Published Daily Data'!$B$1:$BF$1,0),TRUE)</f>
        <v>328900</v>
      </c>
      <c r="D267" s="4">
        <f>VLOOKUP($B267,'Published Daily Data'!$B:$BF,MATCH(D$1,'Published Daily Data'!$B$1:$BF$1,0),TRUE)</f>
        <v>330349</v>
      </c>
      <c r="E267" s="4">
        <f>VLOOKUP($B267,'Published Daily Data'!$B:$BF,MATCH(E$1,'Published Daily Data'!$B$1:$BF$1,0),TRUE)</f>
        <v>253477</v>
      </c>
      <c r="F267" s="4">
        <f>VLOOKUP($B267,'Published Daily Data'!$B:$BF,MATCH(F$1,'Published Daily Data'!$B$1:$BF$1,0),TRUE)</f>
        <v>-76872</v>
      </c>
      <c r="G267" s="4">
        <f>VLOOKUP($B267,'Published Daily Data'!$B:$BF,MATCH(G$1,'Published Daily Data'!$B$1:$BF$1,0),TRUE)</f>
        <v>5436</v>
      </c>
      <c r="H267" s="4">
        <f>VLOOKUP($B267,'Published Daily Data'!$B:$BF,MATCH(H$1,'Published Daily Data'!$B$1:$BF$1,0),TRUE)</f>
        <v>115733</v>
      </c>
      <c r="I267" s="4">
        <f>VLOOKUP($B267,'Published Daily Data'!$B:$BF,MATCH(I$1,'Published Daily Data'!$B$1:$BF$1,0),TRUE)</f>
        <v>79970</v>
      </c>
      <c r="J267" s="4">
        <f>VLOOKUP($B267,'Published Daily Data'!$B:$BF,MATCH(J$1,'Published Daily Data'!$B$1:$BF$1,0),TRUE)</f>
        <v>0</v>
      </c>
      <c r="K267" s="4">
        <f>VLOOKUP($B267,'Published Daily Data'!$B:$BF,MATCH(K$1,'Published Daily Data'!$B$1:$BF$1,0),TRUE)</f>
        <v>22161</v>
      </c>
      <c r="L267" s="4">
        <f>VLOOKUP($B267,'Published Daily Data'!$B:$BF,MATCH(L$1,'Published Daily Data'!$B$1:$BF$1,0),TRUE)</f>
        <v>224</v>
      </c>
      <c r="M267" s="4">
        <f>VLOOKUP($B267,'Published Daily Data'!$B:$BF,MATCH(M$1,'Published Daily Data'!$B$1:$BF$1,0),TRUE)</f>
        <v>10182</v>
      </c>
      <c r="N267" s="4">
        <f>VLOOKUP($B267,'Published Daily Data'!$B:$BF,MATCH(N$1,'Published Daily Data'!$B$1:$BF$1,0),TRUE)</f>
        <v>19772</v>
      </c>
      <c r="O267" s="4">
        <f>VLOOKUP($B267,'Published Daily Data'!$B:$BF,MATCH(O$1,'Published Daily Data'!$B$1:$BF$1,0),TRUE)</f>
        <v>0</v>
      </c>
      <c r="P267" s="4">
        <f>VLOOKUP($B267,'Published Daily Data'!$B:$BF,MATCH(P$1,'Published Daily Data'!$B$1:$BF$1,0),TRUE)</f>
        <v>0</v>
      </c>
      <c r="Q267" s="4">
        <f>VLOOKUP($B267,'Published Daily Data'!$B:$BF,MATCH(Q$1,'Published Daily Data'!$B$1:$BF$1,0),TRUE)</f>
        <v>0</v>
      </c>
      <c r="R267" s="4">
        <f>VLOOKUP($B267,'Published Daily Data'!$B:$BF,MATCH(R$1,'Published Daily Data'!$B$1:$BF$1,0),TRUE)</f>
        <v>0</v>
      </c>
      <c r="S267" s="4">
        <f>VLOOKUP($B267,'Published Daily Data'!$B:$BF,MATCH(S$1,'Published Daily Data'!$B$1:$BF$1,0),TRUE)</f>
        <v>0</v>
      </c>
      <c r="T267" s="4">
        <f>VLOOKUP($B267,'Published Daily Data'!$B:$BF,MATCH(T$1,'Published Daily Data'!$B$1:$BF$1,0),TRUE)</f>
        <v>0</v>
      </c>
      <c r="U267" s="4">
        <f>VLOOKUP($B267,'Published Daily Data'!$B:$BF,MATCH(U$1,'Published Daily Data'!$B$1:$BF$1,0),TRUE)</f>
        <v>0</v>
      </c>
      <c r="V267" s="4">
        <f>VLOOKUP($B267,'Published Daily Data'!$B:$BF,MATCH(V$1,'Published Daily Data'!$B$1:$BF$1,0),TRUE)</f>
        <v>0</v>
      </c>
      <c r="W267" s="4">
        <f>VLOOKUP($B267,'Published Daily Data'!$B:$BF,MATCH(W$1,'Published Daily Data'!$B$1:$BF$1,0),TRUE)</f>
        <v>0</v>
      </c>
      <c r="X267" s="4">
        <f>VLOOKUP($B267,'Published Daily Data'!$B:$BF,MATCH(X$1,'Published Daily Data'!$B$1:$BF$1,0),TRUE)</f>
        <v>-36530</v>
      </c>
      <c r="Y267" s="4">
        <f>VLOOKUP($B267,'Published Daily Data'!$B:$BF,MATCH(Y$1,'Published Daily Data'!$B$1:$BF$1,0),TRUE)</f>
        <v>0</v>
      </c>
      <c r="Z267" s="4">
        <f>VLOOKUP($B267,'Published Daily Data'!$B:$BF,MATCH(Z$1,'Published Daily Data'!$B$1:$BF$1,0),TRUE)</f>
        <v>0</v>
      </c>
      <c r="AA267" s="4">
        <f>VLOOKUP($B267,'Published Daily Data'!$B:$BF,MATCH(AA$1,'Published Daily Data'!$B$1:$BF$1,0),TRUE)</f>
        <v>0</v>
      </c>
      <c r="AB267" s="4">
        <f>VLOOKUP($B267,'Published Daily Data'!$B:$BF,MATCH(AB$1,'Published Daily Data'!$B$1:$BF$1,0),TRUE)</f>
        <v>0</v>
      </c>
      <c r="AC267" s="4">
        <f>VLOOKUP($B267,'Published Daily Data'!$B:$BF,MATCH(AC$1,'Published Daily Data'!$B$1:$BF$1,0),TRUE)</f>
        <v>-40338</v>
      </c>
      <c r="AD267" s="4">
        <f>VLOOKUP($B267,'Published Daily Data'!$B:$BF,MATCH(AD$1,'Published Daily Data'!$B$1:$BF$1,0),TRUE)</f>
        <v>0</v>
      </c>
    </row>
    <row r="268" spans="1:30">
      <c r="A268" s="5"/>
      <c r="B268" s="11">
        <f t="shared" si="5"/>
        <v>43850</v>
      </c>
      <c r="C268" s="4">
        <f>VLOOKUP($B268,'Published Daily Data'!$B:$BF,MATCH(C$1,'Published Daily Data'!$B$1:$BF$1,0),TRUE)</f>
        <v>362970</v>
      </c>
      <c r="D268" s="4">
        <f>VLOOKUP($B268,'Published Daily Data'!$B:$BF,MATCH(D$1,'Published Daily Data'!$B$1:$BF$1,0),TRUE)</f>
        <v>364426</v>
      </c>
      <c r="E268" s="4">
        <f>VLOOKUP($B268,'Published Daily Data'!$B:$BF,MATCH(E$1,'Published Daily Data'!$B$1:$BF$1,0),TRUE)</f>
        <v>292686</v>
      </c>
      <c r="F268" s="4">
        <f>VLOOKUP($B268,'Published Daily Data'!$B:$BF,MATCH(F$1,'Published Daily Data'!$B$1:$BF$1,0),TRUE)</f>
        <v>-71740</v>
      </c>
      <c r="G268" s="4">
        <f>VLOOKUP($B268,'Published Daily Data'!$B:$BF,MATCH(G$1,'Published Daily Data'!$B$1:$BF$1,0),TRUE)</f>
        <v>4286</v>
      </c>
      <c r="H268" s="4">
        <f>VLOOKUP($B268,'Published Daily Data'!$B:$BF,MATCH(H$1,'Published Daily Data'!$B$1:$BF$1,0),TRUE)</f>
        <v>148386</v>
      </c>
      <c r="I268" s="4">
        <f>VLOOKUP($B268,'Published Daily Data'!$B:$BF,MATCH(I$1,'Published Daily Data'!$B$1:$BF$1,0),TRUE)</f>
        <v>80159</v>
      </c>
      <c r="J268" s="4">
        <f>VLOOKUP($B268,'Published Daily Data'!$B:$BF,MATCH(J$1,'Published Daily Data'!$B$1:$BF$1,0),TRUE)</f>
        <v>0</v>
      </c>
      <c r="K268" s="4">
        <f>VLOOKUP($B268,'Published Daily Data'!$B:$BF,MATCH(K$1,'Published Daily Data'!$B$1:$BF$1,0),TRUE)</f>
        <v>24755</v>
      </c>
      <c r="L268" s="4">
        <f>VLOOKUP($B268,'Published Daily Data'!$B:$BF,MATCH(L$1,'Published Daily Data'!$B$1:$BF$1,0),TRUE)</f>
        <v>555</v>
      </c>
      <c r="M268" s="4">
        <f>VLOOKUP($B268,'Published Daily Data'!$B:$BF,MATCH(M$1,'Published Daily Data'!$B$1:$BF$1,0),TRUE)</f>
        <v>14812</v>
      </c>
      <c r="N268" s="4">
        <f>VLOOKUP($B268,'Published Daily Data'!$B:$BF,MATCH(N$1,'Published Daily Data'!$B$1:$BF$1,0),TRUE)</f>
        <v>19732</v>
      </c>
      <c r="O268" s="4">
        <f>VLOOKUP($B268,'Published Daily Data'!$B:$BF,MATCH(O$1,'Published Daily Data'!$B$1:$BF$1,0),TRUE)</f>
        <v>0</v>
      </c>
      <c r="P268" s="4">
        <f>VLOOKUP($B268,'Published Daily Data'!$B:$BF,MATCH(P$1,'Published Daily Data'!$B$1:$BF$1,0),TRUE)</f>
        <v>0</v>
      </c>
      <c r="Q268" s="4">
        <f>VLOOKUP($B268,'Published Daily Data'!$B:$BF,MATCH(Q$1,'Published Daily Data'!$B$1:$BF$1,0),TRUE)</f>
        <v>0</v>
      </c>
      <c r="R268" s="4">
        <f>VLOOKUP($B268,'Published Daily Data'!$B:$BF,MATCH(R$1,'Published Daily Data'!$B$1:$BF$1,0),TRUE)</f>
        <v>0</v>
      </c>
      <c r="S268" s="4">
        <f>VLOOKUP($B268,'Published Daily Data'!$B:$BF,MATCH(S$1,'Published Daily Data'!$B$1:$BF$1,0),TRUE)</f>
        <v>0</v>
      </c>
      <c r="T268" s="4">
        <f>VLOOKUP($B268,'Published Daily Data'!$B:$BF,MATCH(T$1,'Published Daily Data'!$B$1:$BF$1,0),TRUE)</f>
        <v>0</v>
      </c>
      <c r="U268" s="4">
        <f>VLOOKUP($B268,'Published Daily Data'!$B:$BF,MATCH(U$1,'Published Daily Data'!$B$1:$BF$1,0),TRUE)</f>
        <v>0</v>
      </c>
      <c r="V268" s="4">
        <f>VLOOKUP($B268,'Published Daily Data'!$B:$BF,MATCH(V$1,'Published Daily Data'!$B$1:$BF$1,0),TRUE)</f>
        <v>0</v>
      </c>
      <c r="W268" s="4">
        <f>VLOOKUP($B268,'Published Daily Data'!$B:$BF,MATCH(W$1,'Published Daily Data'!$B$1:$BF$1,0),TRUE)</f>
        <v>0</v>
      </c>
      <c r="X268" s="4">
        <f>VLOOKUP($B268,'Published Daily Data'!$B:$BF,MATCH(X$1,'Published Daily Data'!$B$1:$BF$1,0),TRUE)</f>
        <v>-29103</v>
      </c>
      <c r="Y268" s="4">
        <f>VLOOKUP($B268,'Published Daily Data'!$B:$BF,MATCH(Y$1,'Published Daily Data'!$B$1:$BF$1,0),TRUE)</f>
        <v>0</v>
      </c>
      <c r="Z268" s="4">
        <f>VLOOKUP($B268,'Published Daily Data'!$B:$BF,MATCH(Z$1,'Published Daily Data'!$B$1:$BF$1,0),TRUE)</f>
        <v>0</v>
      </c>
      <c r="AA268" s="4">
        <f>VLOOKUP($B268,'Published Daily Data'!$B:$BF,MATCH(AA$1,'Published Daily Data'!$B$1:$BF$1,0),TRUE)</f>
        <v>0</v>
      </c>
      <c r="AB268" s="4">
        <f>VLOOKUP($B268,'Published Daily Data'!$B:$BF,MATCH(AB$1,'Published Daily Data'!$B$1:$BF$1,0),TRUE)</f>
        <v>0</v>
      </c>
      <c r="AC268" s="4">
        <f>VLOOKUP($B268,'Published Daily Data'!$B:$BF,MATCH(AC$1,'Published Daily Data'!$B$1:$BF$1,0),TRUE)</f>
        <v>-42639</v>
      </c>
      <c r="AD268" s="4">
        <f>VLOOKUP($B268,'Published Daily Data'!$B:$BF,MATCH(AD$1,'Published Daily Data'!$B$1:$BF$1,0),TRUE)</f>
        <v>0</v>
      </c>
    </row>
    <row r="269" spans="1:30">
      <c r="A269" s="5"/>
      <c r="B269" s="11">
        <f t="shared" si="5"/>
        <v>43851</v>
      </c>
      <c r="C269" s="4">
        <f>VLOOKUP($B269,'Published Daily Data'!$B:$BF,MATCH(C$1,'Published Daily Data'!$B$1:$BF$1,0),TRUE)</f>
        <v>370560</v>
      </c>
      <c r="D269" s="4">
        <f>VLOOKUP($B269,'Published Daily Data'!$B:$BF,MATCH(D$1,'Published Daily Data'!$B$1:$BF$1,0),TRUE)</f>
        <v>371251</v>
      </c>
      <c r="E269" s="4">
        <f>VLOOKUP($B269,'Published Daily Data'!$B:$BF,MATCH(E$1,'Published Daily Data'!$B$1:$BF$1,0),TRUE)</f>
        <v>309309</v>
      </c>
      <c r="F269" s="4">
        <f>VLOOKUP($B269,'Published Daily Data'!$B:$BF,MATCH(F$1,'Published Daily Data'!$B$1:$BF$1,0),TRUE)</f>
        <v>-61942</v>
      </c>
      <c r="G269" s="4">
        <f>VLOOKUP($B269,'Published Daily Data'!$B:$BF,MATCH(G$1,'Published Daily Data'!$B$1:$BF$1,0),TRUE)</f>
        <v>5166</v>
      </c>
      <c r="H269" s="4">
        <f>VLOOKUP($B269,'Published Daily Data'!$B:$BF,MATCH(H$1,'Published Daily Data'!$B$1:$BF$1,0),TRUE)</f>
        <v>164041</v>
      </c>
      <c r="I269" s="4">
        <f>VLOOKUP($B269,'Published Daily Data'!$B:$BF,MATCH(I$1,'Published Daily Data'!$B$1:$BF$1,0),TRUE)</f>
        <v>80063</v>
      </c>
      <c r="J269" s="4">
        <f>VLOOKUP($B269,'Published Daily Data'!$B:$BF,MATCH(J$1,'Published Daily Data'!$B$1:$BF$1,0),TRUE)</f>
        <v>3545</v>
      </c>
      <c r="K269" s="4">
        <f>VLOOKUP($B269,'Published Daily Data'!$B:$BF,MATCH(K$1,'Published Daily Data'!$B$1:$BF$1,0),TRUE)</f>
        <v>29129</v>
      </c>
      <c r="L269" s="4">
        <f>VLOOKUP($B269,'Published Daily Data'!$B:$BF,MATCH(L$1,'Published Daily Data'!$B$1:$BF$1,0),TRUE)</f>
        <v>451</v>
      </c>
      <c r="M269" s="4">
        <f>VLOOKUP($B269,'Published Daily Data'!$B:$BF,MATCH(M$1,'Published Daily Data'!$B$1:$BF$1,0),TRUE)</f>
        <v>7755</v>
      </c>
      <c r="N269" s="4">
        <f>VLOOKUP($B269,'Published Daily Data'!$B:$BF,MATCH(N$1,'Published Daily Data'!$B$1:$BF$1,0),TRUE)</f>
        <v>19161</v>
      </c>
      <c r="O269" s="4">
        <f>VLOOKUP($B269,'Published Daily Data'!$B:$BF,MATCH(O$1,'Published Daily Data'!$B$1:$BF$1,0),TRUE)</f>
        <v>0</v>
      </c>
      <c r="P269" s="4">
        <f>VLOOKUP($B269,'Published Daily Data'!$B:$BF,MATCH(P$1,'Published Daily Data'!$B$1:$BF$1,0),TRUE)</f>
        <v>0</v>
      </c>
      <c r="Q269" s="4">
        <f>VLOOKUP($B269,'Published Daily Data'!$B:$BF,MATCH(Q$1,'Published Daily Data'!$B$1:$BF$1,0),TRUE)</f>
        <v>0</v>
      </c>
      <c r="R269" s="4">
        <f>VLOOKUP($B269,'Published Daily Data'!$B:$BF,MATCH(R$1,'Published Daily Data'!$B$1:$BF$1,0),TRUE)</f>
        <v>0</v>
      </c>
      <c r="S269" s="4">
        <f>VLOOKUP($B269,'Published Daily Data'!$B:$BF,MATCH(S$1,'Published Daily Data'!$B$1:$BF$1,0),TRUE)</f>
        <v>0</v>
      </c>
      <c r="T269" s="4">
        <f>VLOOKUP($B269,'Published Daily Data'!$B:$BF,MATCH(T$1,'Published Daily Data'!$B$1:$BF$1,0),TRUE)</f>
        <v>0</v>
      </c>
      <c r="U269" s="4">
        <f>VLOOKUP($B269,'Published Daily Data'!$B:$BF,MATCH(U$1,'Published Daily Data'!$B$1:$BF$1,0),TRUE)</f>
        <v>0</v>
      </c>
      <c r="V269" s="4">
        <f>VLOOKUP($B269,'Published Daily Data'!$B:$BF,MATCH(V$1,'Published Daily Data'!$B$1:$BF$1,0),TRUE)</f>
        <v>0</v>
      </c>
      <c r="W269" s="4">
        <f>VLOOKUP($B269,'Published Daily Data'!$B:$BF,MATCH(W$1,'Published Daily Data'!$B$1:$BF$1,0),TRUE)</f>
        <v>0</v>
      </c>
      <c r="X269" s="4">
        <f>VLOOKUP($B269,'Published Daily Data'!$B:$BF,MATCH(X$1,'Published Daily Data'!$B$1:$BF$1,0),TRUE)</f>
        <v>-27389</v>
      </c>
      <c r="Y269" s="4">
        <f>VLOOKUP($B269,'Published Daily Data'!$B:$BF,MATCH(Y$1,'Published Daily Data'!$B$1:$BF$1,0),TRUE)</f>
        <v>0</v>
      </c>
      <c r="Z269" s="4">
        <f>VLOOKUP($B269,'Published Daily Data'!$B:$BF,MATCH(Z$1,'Published Daily Data'!$B$1:$BF$1,0),TRUE)</f>
        <v>0</v>
      </c>
      <c r="AA269" s="4">
        <f>VLOOKUP($B269,'Published Daily Data'!$B:$BF,MATCH(AA$1,'Published Daily Data'!$B$1:$BF$1,0),TRUE)</f>
        <v>0</v>
      </c>
      <c r="AB269" s="4">
        <f>VLOOKUP($B269,'Published Daily Data'!$B:$BF,MATCH(AB$1,'Published Daily Data'!$B$1:$BF$1,0),TRUE)</f>
        <v>0</v>
      </c>
      <c r="AC269" s="4">
        <f>VLOOKUP($B269,'Published Daily Data'!$B:$BF,MATCH(AC$1,'Published Daily Data'!$B$1:$BF$1,0),TRUE)</f>
        <v>-34554</v>
      </c>
      <c r="AD269" s="4">
        <f>VLOOKUP($B269,'Published Daily Data'!$B:$BF,MATCH(AD$1,'Published Daily Data'!$B$1:$BF$1,0),TRUE)</f>
        <v>0</v>
      </c>
    </row>
    <row r="270" spans="1:30">
      <c r="A270" s="5"/>
      <c r="B270" s="11">
        <f t="shared" si="5"/>
        <v>43852</v>
      </c>
      <c r="C270" s="4">
        <f>VLOOKUP($B270,'Published Daily Data'!$B:$BF,MATCH(C$1,'Published Daily Data'!$B$1:$BF$1,0),TRUE)</f>
        <v>355570</v>
      </c>
      <c r="D270" s="4">
        <f>VLOOKUP($B270,'Published Daily Data'!$B:$BF,MATCH(D$1,'Published Daily Data'!$B$1:$BF$1,0),TRUE)</f>
        <v>360764</v>
      </c>
      <c r="E270" s="4">
        <f>VLOOKUP($B270,'Published Daily Data'!$B:$BF,MATCH(E$1,'Published Daily Data'!$B$1:$BF$1,0),TRUE)</f>
        <v>301898</v>
      </c>
      <c r="F270" s="4">
        <f>VLOOKUP($B270,'Published Daily Data'!$B:$BF,MATCH(F$1,'Published Daily Data'!$B$1:$BF$1,0),TRUE)</f>
        <v>-58866</v>
      </c>
      <c r="G270" s="4">
        <f>VLOOKUP($B270,'Published Daily Data'!$B:$BF,MATCH(G$1,'Published Daily Data'!$B$1:$BF$1,0),TRUE)</f>
        <v>139</v>
      </c>
      <c r="H270" s="4">
        <f>VLOOKUP($B270,'Published Daily Data'!$B:$BF,MATCH(H$1,'Published Daily Data'!$B$1:$BF$1,0),TRUE)</f>
        <v>170871</v>
      </c>
      <c r="I270" s="4">
        <f>VLOOKUP($B270,'Published Daily Data'!$B:$BF,MATCH(I$1,'Published Daily Data'!$B$1:$BF$1,0),TRUE)</f>
        <v>80071</v>
      </c>
      <c r="J270" s="4">
        <f>VLOOKUP($B270,'Published Daily Data'!$B:$BF,MATCH(J$1,'Published Daily Data'!$B$1:$BF$1,0),TRUE)</f>
        <v>81</v>
      </c>
      <c r="K270" s="4">
        <f>VLOOKUP($B270,'Published Daily Data'!$B:$BF,MATCH(K$1,'Published Daily Data'!$B$1:$BF$1,0),TRUE)</f>
        <v>25437</v>
      </c>
      <c r="L270" s="4">
        <f>VLOOKUP($B270,'Published Daily Data'!$B:$BF,MATCH(L$1,'Published Daily Data'!$B$1:$BF$1,0),TRUE)</f>
        <v>530</v>
      </c>
      <c r="M270" s="4">
        <f>VLOOKUP($B270,'Published Daily Data'!$B:$BF,MATCH(M$1,'Published Daily Data'!$B$1:$BF$1,0),TRUE)</f>
        <v>6263</v>
      </c>
      <c r="N270" s="4">
        <f>VLOOKUP($B270,'Published Daily Data'!$B:$BF,MATCH(N$1,'Published Daily Data'!$B$1:$BF$1,0),TRUE)</f>
        <v>18509</v>
      </c>
      <c r="O270" s="4">
        <f>VLOOKUP($B270,'Published Daily Data'!$B:$BF,MATCH(O$1,'Published Daily Data'!$B$1:$BF$1,0),TRUE)</f>
        <v>0</v>
      </c>
      <c r="P270" s="4">
        <f>VLOOKUP($B270,'Published Daily Data'!$B:$BF,MATCH(P$1,'Published Daily Data'!$B$1:$BF$1,0),TRUE)</f>
        <v>0</v>
      </c>
      <c r="Q270" s="4">
        <f>VLOOKUP($B270,'Published Daily Data'!$B:$BF,MATCH(Q$1,'Published Daily Data'!$B$1:$BF$1,0),TRUE)</f>
        <v>0</v>
      </c>
      <c r="R270" s="4">
        <f>VLOOKUP($B270,'Published Daily Data'!$B:$BF,MATCH(R$1,'Published Daily Data'!$B$1:$BF$1,0),TRUE)</f>
        <v>0</v>
      </c>
      <c r="S270" s="4">
        <f>VLOOKUP($B270,'Published Daily Data'!$B:$BF,MATCH(S$1,'Published Daily Data'!$B$1:$BF$1,0),TRUE)</f>
        <v>0</v>
      </c>
      <c r="T270" s="4">
        <f>VLOOKUP($B270,'Published Daily Data'!$B:$BF,MATCH(T$1,'Published Daily Data'!$B$1:$BF$1,0),TRUE)</f>
        <v>0</v>
      </c>
      <c r="U270" s="4">
        <f>VLOOKUP($B270,'Published Daily Data'!$B:$BF,MATCH(U$1,'Published Daily Data'!$B$1:$BF$1,0),TRUE)</f>
        <v>0</v>
      </c>
      <c r="V270" s="4">
        <f>VLOOKUP($B270,'Published Daily Data'!$B:$BF,MATCH(V$1,'Published Daily Data'!$B$1:$BF$1,0),TRUE)</f>
        <v>0</v>
      </c>
      <c r="W270" s="4">
        <f>VLOOKUP($B270,'Published Daily Data'!$B:$BF,MATCH(W$1,'Published Daily Data'!$B$1:$BF$1,0),TRUE)</f>
        <v>0</v>
      </c>
      <c r="X270" s="4">
        <f>VLOOKUP($B270,'Published Daily Data'!$B:$BF,MATCH(X$1,'Published Daily Data'!$B$1:$BF$1,0),TRUE)</f>
        <v>-25488</v>
      </c>
      <c r="Y270" s="4">
        <f>VLOOKUP($B270,'Published Daily Data'!$B:$BF,MATCH(Y$1,'Published Daily Data'!$B$1:$BF$1,0),TRUE)</f>
        <v>0</v>
      </c>
      <c r="Z270" s="4">
        <f>VLOOKUP($B270,'Published Daily Data'!$B:$BF,MATCH(Z$1,'Published Daily Data'!$B$1:$BF$1,0),TRUE)</f>
        <v>0</v>
      </c>
      <c r="AA270" s="4">
        <f>VLOOKUP($B270,'Published Daily Data'!$B:$BF,MATCH(AA$1,'Published Daily Data'!$B$1:$BF$1,0),TRUE)</f>
        <v>0</v>
      </c>
      <c r="AB270" s="4">
        <f>VLOOKUP($B270,'Published Daily Data'!$B:$BF,MATCH(AB$1,'Published Daily Data'!$B$1:$BF$1,0),TRUE)</f>
        <v>0</v>
      </c>
      <c r="AC270" s="4">
        <f>VLOOKUP($B270,'Published Daily Data'!$B:$BF,MATCH(AC$1,'Published Daily Data'!$B$1:$BF$1,0),TRUE)</f>
        <v>-33387</v>
      </c>
      <c r="AD270" s="4">
        <f>VLOOKUP($B270,'Published Daily Data'!$B:$BF,MATCH(AD$1,'Published Daily Data'!$B$1:$BF$1,0),TRUE)</f>
        <v>0</v>
      </c>
    </row>
    <row r="271" spans="1:30">
      <c r="A271" s="5"/>
      <c r="B271" s="11">
        <f t="shared" si="5"/>
        <v>43853</v>
      </c>
      <c r="C271" s="4">
        <f>VLOOKUP($B271,'Published Daily Data'!$B:$BF,MATCH(C$1,'Published Daily Data'!$B$1:$BF$1,0),TRUE)</f>
        <v>345820</v>
      </c>
      <c r="D271" s="4">
        <f>VLOOKUP($B271,'Published Daily Data'!$B:$BF,MATCH(D$1,'Published Daily Data'!$B$1:$BF$1,0),TRUE)</f>
        <v>348689</v>
      </c>
      <c r="E271" s="4">
        <f>VLOOKUP($B271,'Published Daily Data'!$B:$BF,MATCH(E$1,'Published Daily Data'!$B$1:$BF$1,0),TRUE)</f>
        <v>286839</v>
      </c>
      <c r="F271" s="4">
        <f>VLOOKUP($B271,'Published Daily Data'!$B:$BF,MATCH(F$1,'Published Daily Data'!$B$1:$BF$1,0),TRUE)</f>
        <v>-61850</v>
      </c>
      <c r="G271" s="4">
        <f>VLOOKUP($B271,'Published Daily Data'!$B:$BF,MATCH(G$1,'Published Daily Data'!$B$1:$BF$1,0),TRUE)</f>
        <v>3</v>
      </c>
      <c r="H271" s="4">
        <f>VLOOKUP($B271,'Published Daily Data'!$B:$BF,MATCH(H$1,'Published Daily Data'!$B$1:$BF$1,0),TRUE)</f>
        <v>155538</v>
      </c>
      <c r="I271" s="4">
        <f>VLOOKUP($B271,'Published Daily Data'!$B:$BF,MATCH(I$1,'Published Daily Data'!$B$1:$BF$1,0),TRUE)</f>
        <v>80169</v>
      </c>
      <c r="J271" s="4">
        <f>VLOOKUP($B271,'Published Daily Data'!$B:$BF,MATCH(J$1,'Published Daily Data'!$B$1:$BF$1,0),TRUE)</f>
        <v>595</v>
      </c>
      <c r="K271" s="4">
        <f>VLOOKUP($B271,'Published Daily Data'!$B:$BF,MATCH(K$1,'Published Daily Data'!$B$1:$BF$1,0),TRUE)</f>
        <v>23231</v>
      </c>
      <c r="L271" s="4">
        <f>VLOOKUP($B271,'Published Daily Data'!$B:$BF,MATCH(L$1,'Published Daily Data'!$B$1:$BF$1,0),TRUE)</f>
        <v>598</v>
      </c>
      <c r="M271" s="4">
        <f>VLOOKUP($B271,'Published Daily Data'!$B:$BF,MATCH(M$1,'Published Daily Data'!$B$1:$BF$1,0),TRUE)</f>
        <v>8751</v>
      </c>
      <c r="N271" s="4">
        <f>VLOOKUP($B271,'Published Daily Data'!$B:$BF,MATCH(N$1,'Published Daily Data'!$B$1:$BF$1,0),TRUE)</f>
        <v>17948</v>
      </c>
      <c r="O271" s="4">
        <f>VLOOKUP($B271,'Published Daily Data'!$B:$BF,MATCH(O$1,'Published Daily Data'!$B$1:$BF$1,0),TRUE)</f>
        <v>0</v>
      </c>
      <c r="P271" s="4">
        <f>VLOOKUP($B271,'Published Daily Data'!$B:$BF,MATCH(P$1,'Published Daily Data'!$B$1:$BF$1,0),TRUE)</f>
        <v>0</v>
      </c>
      <c r="Q271" s="4">
        <f>VLOOKUP($B271,'Published Daily Data'!$B:$BF,MATCH(Q$1,'Published Daily Data'!$B$1:$BF$1,0),TRUE)</f>
        <v>0</v>
      </c>
      <c r="R271" s="4">
        <f>VLOOKUP($B271,'Published Daily Data'!$B:$BF,MATCH(R$1,'Published Daily Data'!$B$1:$BF$1,0),TRUE)</f>
        <v>0</v>
      </c>
      <c r="S271" s="4">
        <f>VLOOKUP($B271,'Published Daily Data'!$B:$BF,MATCH(S$1,'Published Daily Data'!$B$1:$BF$1,0),TRUE)</f>
        <v>0</v>
      </c>
      <c r="T271" s="4">
        <f>VLOOKUP($B271,'Published Daily Data'!$B:$BF,MATCH(T$1,'Published Daily Data'!$B$1:$BF$1,0),TRUE)</f>
        <v>0</v>
      </c>
      <c r="U271" s="4">
        <f>VLOOKUP($B271,'Published Daily Data'!$B:$BF,MATCH(U$1,'Published Daily Data'!$B$1:$BF$1,0),TRUE)</f>
        <v>0</v>
      </c>
      <c r="V271" s="4">
        <f>VLOOKUP($B271,'Published Daily Data'!$B:$BF,MATCH(V$1,'Published Daily Data'!$B$1:$BF$1,0),TRUE)</f>
        <v>0</v>
      </c>
      <c r="W271" s="4">
        <f>VLOOKUP($B271,'Published Daily Data'!$B:$BF,MATCH(W$1,'Published Daily Data'!$B$1:$BF$1,0),TRUE)</f>
        <v>0</v>
      </c>
      <c r="X271" s="4">
        <f>VLOOKUP($B271,'Published Daily Data'!$B:$BF,MATCH(X$1,'Published Daily Data'!$B$1:$BF$1,0),TRUE)</f>
        <v>-23355</v>
      </c>
      <c r="Y271" s="4">
        <f>VLOOKUP($B271,'Published Daily Data'!$B:$BF,MATCH(Y$1,'Published Daily Data'!$B$1:$BF$1,0),TRUE)</f>
        <v>0</v>
      </c>
      <c r="Z271" s="4">
        <f>VLOOKUP($B271,'Published Daily Data'!$B:$BF,MATCH(Z$1,'Published Daily Data'!$B$1:$BF$1,0),TRUE)</f>
        <v>0</v>
      </c>
      <c r="AA271" s="4">
        <f>VLOOKUP($B271,'Published Daily Data'!$B:$BF,MATCH(AA$1,'Published Daily Data'!$B$1:$BF$1,0),TRUE)</f>
        <v>0</v>
      </c>
      <c r="AB271" s="4">
        <f>VLOOKUP($B271,'Published Daily Data'!$B:$BF,MATCH(AB$1,'Published Daily Data'!$B$1:$BF$1,0),TRUE)</f>
        <v>0</v>
      </c>
      <c r="AC271" s="4">
        <f>VLOOKUP($B271,'Published Daily Data'!$B:$BF,MATCH(AC$1,'Published Daily Data'!$B$1:$BF$1,0),TRUE)</f>
        <v>-38494</v>
      </c>
      <c r="AD271" s="4">
        <f>VLOOKUP($B271,'Published Daily Data'!$B:$BF,MATCH(AD$1,'Published Daily Data'!$B$1:$BF$1,0),TRUE)</f>
        <v>0</v>
      </c>
    </row>
    <row r="272" spans="1:30">
      <c r="A272" s="5"/>
      <c r="B272" s="11">
        <f t="shared" si="5"/>
        <v>43854</v>
      </c>
      <c r="C272" s="4">
        <f>VLOOKUP($B272,'Published Daily Data'!$B:$BF,MATCH(C$1,'Published Daily Data'!$B$1:$BF$1,0),TRUE)</f>
        <v>333160</v>
      </c>
      <c r="D272" s="4">
        <f>VLOOKUP($B272,'Published Daily Data'!$B:$BF,MATCH(D$1,'Published Daily Data'!$B$1:$BF$1,0),TRUE)</f>
        <v>328659</v>
      </c>
      <c r="E272" s="4">
        <f>VLOOKUP($B272,'Published Daily Data'!$B:$BF,MATCH(E$1,'Published Daily Data'!$B$1:$BF$1,0),TRUE)</f>
        <v>263291</v>
      </c>
      <c r="F272" s="4">
        <f>VLOOKUP($B272,'Published Daily Data'!$B:$BF,MATCH(F$1,'Published Daily Data'!$B$1:$BF$1,0),TRUE)</f>
        <v>-65368</v>
      </c>
      <c r="G272" s="4">
        <f>VLOOKUP($B272,'Published Daily Data'!$B:$BF,MATCH(G$1,'Published Daily Data'!$B$1:$BF$1,0),TRUE)</f>
        <v>0</v>
      </c>
      <c r="H272" s="4">
        <f>VLOOKUP($B272,'Published Daily Data'!$B:$BF,MATCH(H$1,'Published Daily Data'!$B$1:$BF$1,0),TRUE)</f>
        <v>135092</v>
      </c>
      <c r="I272" s="4">
        <f>VLOOKUP($B272,'Published Daily Data'!$B:$BF,MATCH(I$1,'Published Daily Data'!$B$1:$BF$1,0),TRUE)</f>
        <v>80063</v>
      </c>
      <c r="J272" s="4">
        <f>VLOOKUP($B272,'Published Daily Data'!$B:$BF,MATCH(J$1,'Published Daily Data'!$B$1:$BF$1,0),TRUE)</f>
        <v>53</v>
      </c>
      <c r="K272" s="4">
        <f>VLOOKUP($B272,'Published Daily Data'!$B:$BF,MATCH(K$1,'Published Daily Data'!$B$1:$BF$1,0),TRUE)</f>
        <v>23653</v>
      </c>
      <c r="L272" s="4">
        <f>VLOOKUP($B272,'Published Daily Data'!$B:$BF,MATCH(L$1,'Published Daily Data'!$B$1:$BF$1,0),TRUE)</f>
        <v>783</v>
      </c>
      <c r="M272" s="4">
        <f>VLOOKUP($B272,'Published Daily Data'!$B:$BF,MATCH(M$1,'Published Daily Data'!$B$1:$BF$1,0),TRUE)</f>
        <v>4301</v>
      </c>
      <c r="N272" s="4">
        <f>VLOOKUP($B272,'Published Daily Data'!$B:$BF,MATCH(N$1,'Published Daily Data'!$B$1:$BF$1,0),TRUE)</f>
        <v>19344</v>
      </c>
      <c r="O272" s="4">
        <f>VLOOKUP($B272,'Published Daily Data'!$B:$BF,MATCH(O$1,'Published Daily Data'!$B$1:$BF$1,0),TRUE)</f>
        <v>0</v>
      </c>
      <c r="P272" s="4">
        <f>VLOOKUP($B272,'Published Daily Data'!$B:$BF,MATCH(P$1,'Published Daily Data'!$B$1:$BF$1,0),TRUE)</f>
        <v>0</v>
      </c>
      <c r="Q272" s="4">
        <f>VLOOKUP($B272,'Published Daily Data'!$B:$BF,MATCH(Q$1,'Published Daily Data'!$B$1:$BF$1,0),TRUE)</f>
        <v>0</v>
      </c>
      <c r="R272" s="4">
        <f>VLOOKUP($B272,'Published Daily Data'!$B:$BF,MATCH(R$1,'Published Daily Data'!$B$1:$BF$1,0),TRUE)</f>
        <v>0</v>
      </c>
      <c r="S272" s="4">
        <f>VLOOKUP($B272,'Published Daily Data'!$B:$BF,MATCH(S$1,'Published Daily Data'!$B$1:$BF$1,0),TRUE)</f>
        <v>0</v>
      </c>
      <c r="T272" s="4">
        <f>VLOOKUP($B272,'Published Daily Data'!$B:$BF,MATCH(T$1,'Published Daily Data'!$B$1:$BF$1,0),TRUE)</f>
        <v>0</v>
      </c>
      <c r="U272" s="4">
        <f>VLOOKUP($B272,'Published Daily Data'!$B:$BF,MATCH(U$1,'Published Daily Data'!$B$1:$BF$1,0),TRUE)</f>
        <v>0</v>
      </c>
      <c r="V272" s="4">
        <f>VLOOKUP($B272,'Published Daily Data'!$B:$BF,MATCH(V$1,'Published Daily Data'!$B$1:$BF$1,0),TRUE)</f>
        <v>0</v>
      </c>
      <c r="W272" s="4">
        <f>VLOOKUP($B272,'Published Daily Data'!$B:$BF,MATCH(W$1,'Published Daily Data'!$B$1:$BF$1,0),TRUE)</f>
        <v>0</v>
      </c>
      <c r="X272" s="4">
        <f>VLOOKUP($B272,'Published Daily Data'!$B:$BF,MATCH(X$1,'Published Daily Data'!$B$1:$BF$1,0),TRUE)</f>
        <v>-28377</v>
      </c>
      <c r="Y272" s="4">
        <f>VLOOKUP($B272,'Published Daily Data'!$B:$BF,MATCH(Y$1,'Published Daily Data'!$B$1:$BF$1,0),TRUE)</f>
        <v>0</v>
      </c>
      <c r="Z272" s="4">
        <f>VLOOKUP($B272,'Published Daily Data'!$B:$BF,MATCH(Z$1,'Published Daily Data'!$B$1:$BF$1,0),TRUE)</f>
        <v>0</v>
      </c>
      <c r="AA272" s="4">
        <f>VLOOKUP($B272,'Published Daily Data'!$B:$BF,MATCH(AA$1,'Published Daily Data'!$B$1:$BF$1,0),TRUE)</f>
        <v>0</v>
      </c>
      <c r="AB272" s="4">
        <f>VLOOKUP($B272,'Published Daily Data'!$B:$BF,MATCH(AB$1,'Published Daily Data'!$B$1:$BF$1,0),TRUE)</f>
        <v>0</v>
      </c>
      <c r="AC272" s="4">
        <f>VLOOKUP($B272,'Published Daily Data'!$B:$BF,MATCH(AC$1,'Published Daily Data'!$B$1:$BF$1,0),TRUE)</f>
        <v>-36993</v>
      </c>
      <c r="AD272" s="4">
        <f>VLOOKUP($B272,'Published Daily Data'!$B:$BF,MATCH(AD$1,'Published Daily Data'!$B$1:$BF$1,0),TRUE)</f>
        <v>0</v>
      </c>
    </row>
    <row r="273" spans="1:30">
      <c r="A273" s="5"/>
      <c r="B273" s="11">
        <f t="shared" si="5"/>
        <v>43855</v>
      </c>
      <c r="C273" s="4">
        <f>VLOOKUP($B273,'Published Daily Data'!$B:$BF,MATCH(C$1,'Published Daily Data'!$B$1:$BF$1,0),TRUE)</f>
        <v>312440</v>
      </c>
      <c r="D273" s="4">
        <f>VLOOKUP($B273,'Published Daily Data'!$B:$BF,MATCH(D$1,'Published Daily Data'!$B$1:$BF$1,0),TRUE)</f>
        <v>314547</v>
      </c>
      <c r="E273" s="4">
        <f>VLOOKUP($B273,'Published Daily Data'!$B:$BF,MATCH(E$1,'Published Daily Data'!$B$1:$BF$1,0),TRUE)</f>
        <v>260561</v>
      </c>
      <c r="F273" s="4">
        <f>VLOOKUP($B273,'Published Daily Data'!$B:$BF,MATCH(F$1,'Published Daily Data'!$B$1:$BF$1,0),TRUE)</f>
        <v>-53986</v>
      </c>
      <c r="G273" s="4">
        <f>VLOOKUP($B273,'Published Daily Data'!$B:$BF,MATCH(G$1,'Published Daily Data'!$B$1:$BF$1,0),TRUE)</f>
        <v>0</v>
      </c>
      <c r="H273" s="4">
        <f>VLOOKUP($B273,'Published Daily Data'!$B:$BF,MATCH(H$1,'Published Daily Data'!$B$1:$BF$1,0),TRUE)</f>
        <v>128204</v>
      </c>
      <c r="I273" s="4">
        <f>VLOOKUP($B273,'Published Daily Data'!$B:$BF,MATCH(I$1,'Published Daily Data'!$B$1:$BF$1,0),TRUE)</f>
        <v>80049</v>
      </c>
      <c r="J273" s="4">
        <f>VLOOKUP($B273,'Published Daily Data'!$B:$BF,MATCH(J$1,'Published Daily Data'!$B$1:$BF$1,0),TRUE)</f>
        <v>0</v>
      </c>
      <c r="K273" s="4">
        <f>VLOOKUP($B273,'Published Daily Data'!$B:$BF,MATCH(K$1,'Published Daily Data'!$B$1:$BF$1,0),TRUE)</f>
        <v>21864</v>
      </c>
      <c r="L273" s="4">
        <f>VLOOKUP($B273,'Published Daily Data'!$B:$BF,MATCH(L$1,'Published Daily Data'!$B$1:$BF$1,0),TRUE)</f>
        <v>110</v>
      </c>
      <c r="M273" s="4">
        <f>VLOOKUP($B273,'Published Daily Data'!$B:$BF,MATCH(M$1,'Published Daily Data'!$B$1:$BF$1,0),TRUE)</f>
        <v>10903</v>
      </c>
      <c r="N273" s="4">
        <f>VLOOKUP($B273,'Published Daily Data'!$B:$BF,MATCH(N$1,'Published Daily Data'!$B$1:$BF$1,0),TRUE)</f>
        <v>19428</v>
      </c>
      <c r="O273" s="4">
        <f>VLOOKUP($B273,'Published Daily Data'!$B:$BF,MATCH(O$1,'Published Daily Data'!$B$1:$BF$1,0),TRUE)</f>
        <v>0</v>
      </c>
      <c r="P273" s="4">
        <f>VLOOKUP($B273,'Published Daily Data'!$B:$BF,MATCH(P$1,'Published Daily Data'!$B$1:$BF$1,0),TRUE)</f>
        <v>0</v>
      </c>
      <c r="Q273" s="4">
        <f>VLOOKUP($B273,'Published Daily Data'!$B:$BF,MATCH(Q$1,'Published Daily Data'!$B$1:$BF$1,0),TRUE)</f>
        <v>0</v>
      </c>
      <c r="R273" s="4">
        <f>VLOOKUP($B273,'Published Daily Data'!$B:$BF,MATCH(R$1,'Published Daily Data'!$B$1:$BF$1,0),TRUE)</f>
        <v>0</v>
      </c>
      <c r="S273" s="4">
        <f>VLOOKUP($B273,'Published Daily Data'!$B:$BF,MATCH(S$1,'Published Daily Data'!$B$1:$BF$1,0),TRUE)</f>
        <v>0</v>
      </c>
      <c r="T273" s="4">
        <f>VLOOKUP($B273,'Published Daily Data'!$B:$BF,MATCH(T$1,'Published Daily Data'!$B$1:$BF$1,0),TRUE)</f>
        <v>0</v>
      </c>
      <c r="U273" s="4">
        <f>VLOOKUP($B273,'Published Daily Data'!$B:$BF,MATCH(U$1,'Published Daily Data'!$B$1:$BF$1,0),TRUE)</f>
        <v>0</v>
      </c>
      <c r="V273" s="4">
        <f>VLOOKUP($B273,'Published Daily Data'!$B:$BF,MATCH(V$1,'Published Daily Data'!$B$1:$BF$1,0),TRUE)</f>
        <v>0</v>
      </c>
      <c r="W273" s="4">
        <f>VLOOKUP($B273,'Published Daily Data'!$B:$BF,MATCH(W$1,'Published Daily Data'!$B$1:$BF$1,0),TRUE)</f>
        <v>0</v>
      </c>
      <c r="X273" s="4">
        <f>VLOOKUP($B273,'Published Daily Data'!$B:$BF,MATCH(X$1,'Published Daily Data'!$B$1:$BF$1,0),TRUE)</f>
        <v>-15975</v>
      </c>
      <c r="Y273" s="4">
        <f>VLOOKUP($B273,'Published Daily Data'!$B:$BF,MATCH(Y$1,'Published Daily Data'!$B$1:$BF$1,0),TRUE)</f>
        <v>0</v>
      </c>
      <c r="Z273" s="4">
        <f>VLOOKUP($B273,'Published Daily Data'!$B:$BF,MATCH(Z$1,'Published Daily Data'!$B$1:$BF$1,0),TRUE)</f>
        <v>0</v>
      </c>
      <c r="AA273" s="4">
        <f>VLOOKUP($B273,'Published Daily Data'!$B:$BF,MATCH(AA$1,'Published Daily Data'!$B$1:$BF$1,0),TRUE)</f>
        <v>0</v>
      </c>
      <c r="AB273" s="4">
        <f>VLOOKUP($B273,'Published Daily Data'!$B:$BF,MATCH(AB$1,'Published Daily Data'!$B$1:$BF$1,0),TRUE)</f>
        <v>0</v>
      </c>
      <c r="AC273" s="4">
        <f>VLOOKUP($B273,'Published Daily Data'!$B:$BF,MATCH(AC$1,'Published Daily Data'!$B$1:$BF$1,0),TRUE)</f>
        <v>-38010</v>
      </c>
      <c r="AD273" s="4">
        <f>VLOOKUP($B273,'Published Daily Data'!$B:$BF,MATCH(AD$1,'Published Daily Data'!$B$1:$BF$1,0),TRUE)</f>
        <v>0</v>
      </c>
    </row>
    <row r="274" spans="1:30">
      <c r="A274" s="5"/>
      <c r="B274" s="11">
        <f t="shared" si="5"/>
        <v>43856</v>
      </c>
      <c r="C274" s="4">
        <f>VLOOKUP($B274,'Published Daily Data'!$B:$BF,MATCH(C$1,'Published Daily Data'!$B$1:$BF$1,0),TRUE)</f>
        <v>288720</v>
      </c>
      <c r="D274" s="4">
        <f>VLOOKUP($B274,'Published Daily Data'!$B:$BF,MATCH(D$1,'Published Daily Data'!$B$1:$BF$1,0),TRUE)</f>
        <v>293816</v>
      </c>
      <c r="E274" s="4">
        <f>VLOOKUP($B274,'Published Daily Data'!$B:$BF,MATCH(E$1,'Published Daily Data'!$B$1:$BF$1,0),TRUE)</f>
        <v>223631</v>
      </c>
      <c r="F274" s="4">
        <f>VLOOKUP($B274,'Published Daily Data'!$B:$BF,MATCH(F$1,'Published Daily Data'!$B$1:$BF$1,0),TRUE)</f>
        <v>-70185</v>
      </c>
      <c r="G274" s="4">
        <f>VLOOKUP($B274,'Published Daily Data'!$B:$BF,MATCH(G$1,'Published Daily Data'!$B$1:$BF$1,0),TRUE)</f>
        <v>0</v>
      </c>
      <c r="H274" s="4">
        <f>VLOOKUP($B274,'Published Daily Data'!$B:$BF,MATCH(H$1,'Published Daily Data'!$B$1:$BF$1,0),TRUE)</f>
        <v>88735</v>
      </c>
      <c r="I274" s="4">
        <f>VLOOKUP($B274,'Published Daily Data'!$B:$BF,MATCH(I$1,'Published Daily Data'!$B$1:$BF$1,0),TRUE)</f>
        <v>80034</v>
      </c>
      <c r="J274" s="4">
        <f>VLOOKUP($B274,'Published Daily Data'!$B:$BF,MATCH(J$1,'Published Daily Data'!$B$1:$BF$1,0),TRUE)</f>
        <v>116</v>
      </c>
      <c r="K274" s="4">
        <f>VLOOKUP($B274,'Published Daily Data'!$B:$BF,MATCH(K$1,'Published Daily Data'!$B$1:$BF$1,0),TRUE)</f>
        <v>26101</v>
      </c>
      <c r="L274" s="4">
        <f>VLOOKUP($B274,'Published Daily Data'!$B:$BF,MATCH(L$1,'Published Daily Data'!$B$1:$BF$1,0),TRUE)</f>
        <v>613</v>
      </c>
      <c r="M274" s="4">
        <f>VLOOKUP($B274,'Published Daily Data'!$B:$BF,MATCH(M$1,'Published Daily Data'!$B$1:$BF$1,0),TRUE)</f>
        <v>9012</v>
      </c>
      <c r="N274" s="4">
        <f>VLOOKUP($B274,'Published Daily Data'!$B:$BF,MATCH(N$1,'Published Daily Data'!$B$1:$BF$1,0),TRUE)</f>
        <v>19023</v>
      </c>
      <c r="O274" s="4">
        <f>VLOOKUP($B274,'Published Daily Data'!$B:$BF,MATCH(O$1,'Published Daily Data'!$B$1:$BF$1,0),TRUE)</f>
        <v>0</v>
      </c>
      <c r="P274" s="4">
        <f>VLOOKUP($B274,'Published Daily Data'!$B:$BF,MATCH(P$1,'Published Daily Data'!$B$1:$BF$1,0),TRUE)</f>
        <v>0</v>
      </c>
      <c r="Q274" s="4">
        <f>VLOOKUP($B274,'Published Daily Data'!$B:$BF,MATCH(Q$1,'Published Daily Data'!$B$1:$BF$1,0),TRUE)</f>
        <v>0</v>
      </c>
      <c r="R274" s="4">
        <f>VLOOKUP($B274,'Published Daily Data'!$B:$BF,MATCH(R$1,'Published Daily Data'!$B$1:$BF$1,0),TRUE)</f>
        <v>0</v>
      </c>
      <c r="S274" s="4">
        <f>VLOOKUP($B274,'Published Daily Data'!$B:$BF,MATCH(S$1,'Published Daily Data'!$B$1:$BF$1,0),TRUE)</f>
        <v>0</v>
      </c>
      <c r="T274" s="4">
        <f>VLOOKUP($B274,'Published Daily Data'!$B:$BF,MATCH(T$1,'Published Daily Data'!$B$1:$BF$1,0),TRUE)</f>
        <v>0</v>
      </c>
      <c r="U274" s="4">
        <f>VLOOKUP($B274,'Published Daily Data'!$B:$BF,MATCH(U$1,'Published Daily Data'!$B$1:$BF$1,0),TRUE)</f>
        <v>0</v>
      </c>
      <c r="V274" s="4">
        <f>VLOOKUP($B274,'Published Daily Data'!$B:$BF,MATCH(V$1,'Published Daily Data'!$B$1:$BF$1,0),TRUE)</f>
        <v>0</v>
      </c>
      <c r="W274" s="4">
        <f>VLOOKUP($B274,'Published Daily Data'!$B:$BF,MATCH(W$1,'Published Daily Data'!$B$1:$BF$1,0),TRUE)</f>
        <v>0</v>
      </c>
      <c r="X274" s="4">
        <f>VLOOKUP($B274,'Published Daily Data'!$B:$BF,MATCH(X$1,'Published Daily Data'!$B$1:$BF$1,0),TRUE)</f>
        <v>-27863</v>
      </c>
      <c r="Y274" s="4">
        <f>VLOOKUP($B274,'Published Daily Data'!$B:$BF,MATCH(Y$1,'Published Daily Data'!$B$1:$BF$1,0),TRUE)</f>
        <v>0</v>
      </c>
      <c r="Z274" s="4">
        <f>VLOOKUP($B274,'Published Daily Data'!$B:$BF,MATCH(Z$1,'Published Daily Data'!$B$1:$BF$1,0),TRUE)</f>
        <v>0</v>
      </c>
      <c r="AA274" s="4">
        <f>VLOOKUP($B274,'Published Daily Data'!$B:$BF,MATCH(AA$1,'Published Daily Data'!$B$1:$BF$1,0),TRUE)</f>
        <v>0</v>
      </c>
      <c r="AB274" s="4">
        <f>VLOOKUP($B274,'Published Daily Data'!$B:$BF,MATCH(AB$1,'Published Daily Data'!$B$1:$BF$1,0),TRUE)</f>
        <v>0</v>
      </c>
      <c r="AC274" s="4">
        <f>VLOOKUP($B274,'Published Daily Data'!$B:$BF,MATCH(AC$1,'Published Daily Data'!$B$1:$BF$1,0),TRUE)</f>
        <v>-42318</v>
      </c>
      <c r="AD274" s="4">
        <f>VLOOKUP($B274,'Published Daily Data'!$B:$BF,MATCH(AD$1,'Published Daily Data'!$B$1:$BF$1,0),TRUE)</f>
        <v>0</v>
      </c>
    </row>
    <row r="275" spans="1:30">
      <c r="A275" s="5"/>
      <c r="B275" s="11">
        <f t="shared" si="5"/>
        <v>43857</v>
      </c>
      <c r="C275" s="4">
        <f>VLOOKUP($B275,'Published Daily Data'!$B:$BF,MATCH(C$1,'Published Daily Data'!$B$1:$BF$1,0),TRUE)</f>
        <v>326610</v>
      </c>
      <c r="D275" s="4">
        <f>VLOOKUP($B275,'Published Daily Data'!$B:$BF,MATCH(D$1,'Published Daily Data'!$B$1:$BF$1,0),TRUE)</f>
        <v>324801</v>
      </c>
      <c r="E275" s="4">
        <f>VLOOKUP($B275,'Published Daily Data'!$B:$BF,MATCH(E$1,'Published Daily Data'!$B$1:$BF$1,0),TRUE)</f>
        <v>265272</v>
      </c>
      <c r="F275" s="4">
        <f>VLOOKUP($B275,'Published Daily Data'!$B:$BF,MATCH(F$1,'Published Daily Data'!$B$1:$BF$1,0),TRUE)</f>
        <v>-59529</v>
      </c>
      <c r="G275" s="4">
        <f>VLOOKUP($B275,'Published Daily Data'!$B:$BF,MATCH(G$1,'Published Daily Data'!$B$1:$BF$1,0),TRUE)</f>
        <v>19</v>
      </c>
      <c r="H275" s="4">
        <f>VLOOKUP($B275,'Published Daily Data'!$B:$BF,MATCH(H$1,'Published Daily Data'!$B$1:$BF$1,0),TRUE)</f>
        <v>130021</v>
      </c>
      <c r="I275" s="4">
        <f>VLOOKUP($B275,'Published Daily Data'!$B:$BF,MATCH(I$1,'Published Daily Data'!$B$1:$BF$1,0),TRUE)</f>
        <v>80063</v>
      </c>
      <c r="J275" s="4">
        <f>VLOOKUP($B275,'Published Daily Data'!$B:$BF,MATCH(J$1,'Published Daily Data'!$B$1:$BF$1,0),TRUE)</f>
        <v>8</v>
      </c>
      <c r="K275" s="4">
        <f>VLOOKUP($B275,'Published Daily Data'!$B:$BF,MATCH(K$1,'Published Daily Data'!$B$1:$BF$1,0),TRUE)</f>
        <v>26770</v>
      </c>
      <c r="L275" s="4">
        <f>VLOOKUP($B275,'Published Daily Data'!$B:$BF,MATCH(L$1,'Published Daily Data'!$B$1:$BF$1,0),TRUE)</f>
        <v>392</v>
      </c>
      <c r="M275" s="4">
        <f>VLOOKUP($B275,'Published Daily Data'!$B:$BF,MATCH(M$1,'Published Daily Data'!$B$1:$BF$1,0),TRUE)</f>
        <v>9671</v>
      </c>
      <c r="N275" s="4">
        <f>VLOOKUP($B275,'Published Daily Data'!$B:$BF,MATCH(N$1,'Published Daily Data'!$B$1:$BF$1,0),TRUE)</f>
        <v>18324</v>
      </c>
      <c r="O275" s="4">
        <f>VLOOKUP($B275,'Published Daily Data'!$B:$BF,MATCH(O$1,'Published Daily Data'!$B$1:$BF$1,0),TRUE)</f>
        <v>0</v>
      </c>
      <c r="P275" s="4">
        <f>VLOOKUP($B275,'Published Daily Data'!$B:$BF,MATCH(P$1,'Published Daily Data'!$B$1:$BF$1,0),TRUE)</f>
        <v>0</v>
      </c>
      <c r="Q275" s="4">
        <f>VLOOKUP($B275,'Published Daily Data'!$B:$BF,MATCH(Q$1,'Published Daily Data'!$B$1:$BF$1,0),TRUE)</f>
        <v>0</v>
      </c>
      <c r="R275" s="4">
        <f>VLOOKUP($B275,'Published Daily Data'!$B:$BF,MATCH(R$1,'Published Daily Data'!$B$1:$BF$1,0),TRUE)</f>
        <v>0</v>
      </c>
      <c r="S275" s="4">
        <f>VLOOKUP($B275,'Published Daily Data'!$B:$BF,MATCH(S$1,'Published Daily Data'!$B$1:$BF$1,0),TRUE)</f>
        <v>0</v>
      </c>
      <c r="T275" s="4">
        <f>VLOOKUP($B275,'Published Daily Data'!$B:$BF,MATCH(T$1,'Published Daily Data'!$B$1:$BF$1,0),TRUE)</f>
        <v>0</v>
      </c>
      <c r="U275" s="4">
        <f>VLOOKUP($B275,'Published Daily Data'!$B:$BF,MATCH(U$1,'Published Daily Data'!$B$1:$BF$1,0),TRUE)</f>
        <v>0</v>
      </c>
      <c r="V275" s="4">
        <f>VLOOKUP($B275,'Published Daily Data'!$B:$BF,MATCH(V$1,'Published Daily Data'!$B$1:$BF$1,0),TRUE)</f>
        <v>0</v>
      </c>
      <c r="W275" s="4">
        <f>VLOOKUP($B275,'Published Daily Data'!$B:$BF,MATCH(W$1,'Published Daily Data'!$B$1:$BF$1,0),TRUE)</f>
        <v>0</v>
      </c>
      <c r="X275" s="4">
        <f>VLOOKUP($B275,'Published Daily Data'!$B:$BF,MATCH(X$1,'Published Daily Data'!$B$1:$BF$1,0),TRUE)</f>
        <v>-19276</v>
      </c>
      <c r="Y275" s="4">
        <f>VLOOKUP($B275,'Published Daily Data'!$B:$BF,MATCH(Y$1,'Published Daily Data'!$B$1:$BF$1,0),TRUE)</f>
        <v>0</v>
      </c>
      <c r="Z275" s="4">
        <f>VLOOKUP($B275,'Published Daily Data'!$B:$BF,MATCH(Z$1,'Published Daily Data'!$B$1:$BF$1,0),TRUE)</f>
        <v>0</v>
      </c>
      <c r="AA275" s="4">
        <f>VLOOKUP($B275,'Published Daily Data'!$B:$BF,MATCH(AA$1,'Published Daily Data'!$B$1:$BF$1,0),TRUE)</f>
        <v>0</v>
      </c>
      <c r="AB275" s="4">
        <f>VLOOKUP($B275,'Published Daily Data'!$B:$BF,MATCH(AB$1,'Published Daily Data'!$B$1:$BF$1,0),TRUE)</f>
        <v>0</v>
      </c>
      <c r="AC275" s="4">
        <f>VLOOKUP($B275,'Published Daily Data'!$B:$BF,MATCH(AC$1,'Published Daily Data'!$B$1:$BF$1,0),TRUE)</f>
        <v>-40254</v>
      </c>
      <c r="AD275" s="4">
        <f>VLOOKUP($B275,'Published Daily Data'!$B:$BF,MATCH(AD$1,'Published Daily Data'!$B$1:$BF$1,0),TRUE)</f>
        <v>0</v>
      </c>
    </row>
    <row r="276" spans="1:30">
      <c r="A276" s="5"/>
      <c r="B276" s="11">
        <f t="shared" si="5"/>
        <v>43858</v>
      </c>
      <c r="C276" s="4">
        <f>VLOOKUP($B276,'Published Daily Data'!$B:$BF,MATCH(C$1,'Published Daily Data'!$B$1:$BF$1,0),TRUE)</f>
        <v>327740</v>
      </c>
      <c r="D276" s="4">
        <f>VLOOKUP($B276,'Published Daily Data'!$B:$BF,MATCH(D$1,'Published Daily Data'!$B$1:$BF$1,0),TRUE)</f>
        <v>333040</v>
      </c>
      <c r="E276" s="4">
        <f>VLOOKUP($B276,'Published Daily Data'!$B:$BF,MATCH(E$1,'Published Daily Data'!$B$1:$BF$1,0),TRUE)</f>
        <v>264680</v>
      </c>
      <c r="F276" s="4">
        <f>VLOOKUP($B276,'Published Daily Data'!$B:$BF,MATCH(F$1,'Published Daily Data'!$B$1:$BF$1,0),TRUE)</f>
        <v>-68360</v>
      </c>
      <c r="G276" s="4">
        <f>VLOOKUP($B276,'Published Daily Data'!$B:$BF,MATCH(G$1,'Published Daily Data'!$B$1:$BF$1,0),TRUE)</f>
        <v>5</v>
      </c>
      <c r="H276" s="4">
        <f>VLOOKUP($B276,'Published Daily Data'!$B:$BF,MATCH(H$1,'Published Daily Data'!$B$1:$BF$1,0),TRUE)</f>
        <v>131965</v>
      </c>
      <c r="I276" s="4">
        <f>VLOOKUP($B276,'Published Daily Data'!$B:$BF,MATCH(I$1,'Published Daily Data'!$B$1:$BF$1,0),TRUE)</f>
        <v>80118</v>
      </c>
      <c r="J276" s="4">
        <f>VLOOKUP($B276,'Published Daily Data'!$B:$BF,MATCH(J$1,'Published Daily Data'!$B$1:$BF$1,0),TRUE)</f>
        <v>0</v>
      </c>
      <c r="K276" s="4">
        <f>VLOOKUP($B276,'Published Daily Data'!$B:$BF,MATCH(K$1,'Published Daily Data'!$B$1:$BF$1,0),TRUE)</f>
        <v>26380</v>
      </c>
      <c r="L276" s="4">
        <f>VLOOKUP($B276,'Published Daily Data'!$B:$BF,MATCH(L$1,'Published Daily Data'!$B$1:$BF$1,0),TRUE)</f>
        <v>241</v>
      </c>
      <c r="M276" s="4">
        <f>VLOOKUP($B276,'Published Daily Data'!$B:$BF,MATCH(M$1,'Published Daily Data'!$B$1:$BF$1,0),TRUE)</f>
        <v>8106</v>
      </c>
      <c r="N276" s="4">
        <f>VLOOKUP($B276,'Published Daily Data'!$B:$BF,MATCH(N$1,'Published Daily Data'!$B$1:$BF$1,0),TRUE)</f>
        <v>17861</v>
      </c>
      <c r="O276" s="4">
        <f>VLOOKUP($B276,'Published Daily Data'!$B:$BF,MATCH(O$1,'Published Daily Data'!$B$1:$BF$1,0),TRUE)</f>
        <v>0</v>
      </c>
      <c r="P276" s="4">
        <f>VLOOKUP($B276,'Published Daily Data'!$B:$BF,MATCH(P$1,'Published Daily Data'!$B$1:$BF$1,0),TRUE)</f>
        <v>0</v>
      </c>
      <c r="Q276" s="4">
        <f>VLOOKUP($B276,'Published Daily Data'!$B:$BF,MATCH(Q$1,'Published Daily Data'!$B$1:$BF$1,0),TRUE)</f>
        <v>0</v>
      </c>
      <c r="R276" s="4">
        <f>VLOOKUP($B276,'Published Daily Data'!$B:$BF,MATCH(R$1,'Published Daily Data'!$B$1:$BF$1,0),TRUE)</f>
        <v>0</v>
      </c>
      <c r="S276" s="4">
        <f>VLOOKUP($B276,'Published Daily Data'!$B:$BF,MATCH(S$1,'Published Daily Data'!$B$1:$BF$1,0),TRUE)</f>
        <v>0</v>
      </c>
      <c r="T276" s="4">
        <f>VLOOKUP($B276,'Published Daily Data'!$B:$BF,MATCH(T$1,'Published Daily Data'!$B$1:$BF$1,0),TRUE)</f>
        <v>0</v>
      </c>
      <c r="U276" s="4">
        <f>VLOOKUP($B276,'Published Daily Data'!$B:$BF,MATCH(U$1,'Published Daily Data'!$B$1:$BF$1,0),TRUE)</f>
        <v>0</v>
      </c>
      <c r="V276" s="4">
        <f>VLOOKUP($B276,'Published Daily Data'!$B:$BF,MATCH(V$1,'Published Daily Data'!$B$1:$BF$1,0),TRUE)</f>
        <v>0</v>
      </c>
      <c r="W276" s="4">
        <f>VLOOKUP($B276,'Published Daily Data'!$B:$BF,MATCH(W$1,'Published Daily Data'!$B$1:$BF$1,0),TRUE)</f>
        <v>0</v>
      </c>
      <c r="X276" s="4">
        <f>VLOOKUP($B276,'Published Daily Data'!$B:$BF,MATCH(X$1,'Published Daily Data'!$B$1:$BF$1,0),TRUE)</f>
        <v>-15743</v>
      </c>
      <c r="Y276" s="4">
        <f>VLOOKUP($B276,'Published Daily Data'!$B:$BF,MATCH(Y$1,'Published Daily Data'!$B$1:$BF$1,0),TRUE)</f>
        <v>0</v>
      </c>
      <c r="Z276" s="4">
        <f>VLOOKUP($B276,'Published Daily Data'!$B:$BF,MATCH(Z$1,'Published Daily Data'!$B$1:$BF$1,0),TRUE)</f>
        <v>0</v>
      </c>
      <c r="AA276" s="4">
        <f>VLOOKUP($B276,'Published Daily Data'!$B:$BF,MATCH(AA$1,'Published Daily Data'!$B$1:$BF$1,0),TRUE)</f>
        <v>0</v>
      </c>
      <c r="AB276" s="4">
        <f>VLOOKUP($B276,'Published Daily Data'!$B:$BF,MATCH(AB$1,'Published Daily Data'!$B$1:$BF$1,0),TRUE)</f>
        <v>0</v>
      </c>
      <c r="AC276" s="4">
        <f>VLOOKUP($B276,'Published Daily Data'!$B:$BF,MATCH(AC$1,'Published Daily Data'!$B$1:$BF$1,0),TRUE)</f>
        <v>-52618</v>
      </c>
      <c r="AD276" s="4">
        <f>VLOOKUP($B276,'Published Daily Data'!$B:$BF,MATCH(AD$1,'Published Daily Data'!$B$1:$BF$1,0),TRUE)</f>
        <v>0</v>
      </c>
    </row>
    <row r="277" spans="1:30">
      <c r="A277" s="5"/>
      <c r="B277" s="11">
        <f t="shared" si="5"/>
        <v>43859</v>
      </c>
      <c r="C277" s="4">
        <f>VLOOKUP($B277,'Published Daily Data'!$B:$BF,MATCH(C$1,'Published Daily Data'!$B$1:$BF$1,0),TRUE)</f>
        <v>332380</v>
      </c>
      <c r="D277" s="4">
        <f>VLOOKUP($B277,'Published Daily Data'!$B:$BF,MATCH(D$1,'Published Daily Data'!$B$1:$BF$1,0),TRUE)</f>
        <v>329802</v>
      </c>
      <c r="E277" s="4">
        <f>VLOOKUP($B277,'Published Daily Data'!$B:$BF,MATCH(E$1,'Published Daily Data'!$B$1:$BF$1,0),TRUE)</f>
        <v>277961</v>
      </c>
      <c r="F277" s="4">
        <f>VLOOKUP($B277,'Published Daily Data'!$B:$BF,MATCH(F$1,'Published Daily Data'!$B$1:$BF$1,0),TRUE)</f>
        <v>-51841</v>
      </c>
      <c r="G277" s="4">
        <f>VLOOKUP($B277,'Published Daily Data'!$B:$BF,MATCH(G$1,'Published Daily Data'!$B$1:$BF$1,0),TRUE)</f>
        <v>42</v>
      </c>
      <c r="H277" s="4">
        <f>VLOOKUP($B277,'Published Daily Data'!$B:$BF,MATCH(H$1,'Published Daily Data'!$B$1:$BF$1,0),TRUE)</f>
        <v>135583</v>
      </c>
      <c r="I277" s="4">
        <f>VLOOKUP($B277,'Published Daily Data'!$B:$BF,MATCH(I$1,'Published Daily Data'!$B$1:$BF$1,0),TRUE)</f>
        <v>80115</v>
      </c>
      <c r="J277" s="4">
        <f>VLOOKUP($B277,'Published Daily Data'!$B:$BF,MATCH(J$1,'Published Daily Data'!$B$1:$BF$1,0),TRUE)</f>
        <v>1122</v>
      </c>
      <c r="K277" s="4">
        <f>VLOOKUP($B277,'Published Daily Data'!$B:$BF,MATCH(K$1,'Published Daily Data'!$B$1:$BF$1,0),TRUE)</f>
        <v>29373</v>
      </c>
      <c r="L277" s="4">
        <f>VLOOKUP($B277,'Published Daily Data'!$B:$BF,MATCH(L$1,'Published Daily Data'!$B$1:$BF$1,0),TRUE)</f>
        <v>915</v>
      </c>
      <c r="M277" s="4">
        <f>VLOOKUP($B277,'Published Daily Data'!$B:$BF,MATCH(M$1,'Published Daily Data'!$B$1:$BF$1,0),TRUE)</f>
        <v>13194</v>
      </c>
      <c r="N277" s="4">
        <f>VLOOKUP($B277,'Published Daily Data'!$B:$BF,MATCH(N$1,'Published Daily Data'!$B$1:$BF$1,0),TRUE)</f>
        <v>17616</v>
      </c>
      <c r="O277" s="4">
        <f>VLOOKUP($B277,'Published Daily Data'!$B:$BF,MATCH(O$1,'Published Daily Data'!$B$1:$BF$1,0),TRUE)</f>
        <v>0</v>
      </c>
      <c r="P277" s="4">
        <f>VLOOKUP($B277,'Published Daily Data'!$B:$BF,MATCH(P$1,'Published Daily Data'!$B$1:$BF$1,0),TRUE)</f>
        <v>0</v>
      </c>
      <c r="Q277" s="4">
        <f>VLOOKUP($B277,'Published Daily Data'!$B:$BF,MATCH(Q$1,'Published Daily Data'!$B$1:$BF$1,0),TRUE)</f>
        <v>0</v>
      </c>
      <c r="R277" s="4">
        <f>VLOOKUP($B277,'Published Daily Data'!$B:$BF,MATCH(R$1,'Published Daily Data'!$B$1:$BF$1,0),TRUE)</f>
        <v>0</v>
      </c>
      <c r="S277" s="4">
        <f>VLOOKUP($B277,'Published Daily Data'!$B:$BF,MATCH(S$1,'Published Daily Data'!$B$1:$BF$1,0),TRUE)</f>
        <v>0</v>
      </c>
      <c r="T277" s="4">
        <f>VLOOKUP($B277,'Published Daily Data'!$B:$BF,MATCH(T$1,'Published Daily Data'!$B$1:$BF$1,0),TRUE)</f>
        <v>0</v>
      </c>
      <c r="U277" s="4">
        <f>VLOOKUP($B277,'Published Daily Data'!$B:$BF,MATCH(U$1,'Published Daily Data'!$B$1:$BF$1,0),TRUE)</f>
        <v>0</v>
      </c>
      <c r="V277" s="4">
        <f>VLOOKUP($B277,'Published Daily Data'!$B:$BF,MATCH(V$1,'Published Daily Data'!$B$1:$BF$1,0),TRUE)</f>
        <v>0</v>
      </c>
      <c r="W277" s="4">
        <f>VLOOKUP($B277,'Published Daily Data'!$B:$BF,MATCH(W$1,'Published Daily Data'!$B$1:$BF$1,0),TRUE)</f>
        <v>0</v>
      </c>
      <c r="X277" s="4">
        <f>VLOOKUP($B277,'Published Daily Data'!$B:$BF,MATCH(X$1,'Published Daily Data'!$B$1:$BF$1,0),TRUE)</f>
        <v>-7098</v>
      </c>
      <c r="Y277" s="4">
        <f>VLOOKUP($B277,'Published Daily Data'!$B:$BF,MATCH(Y$1,'Published Daily Data'!$B$1:$BF$1,0),TRUE)</f>
        <v>0</v>
      </c>
      <c r="Z277" s="4">
        <f>VLOOKUP($B277,'Published Daily Data'!$B:$BF,MATCH(Z$1,'Published Daily Data'!$B$1:$BF$1,0),TRUE)</f>
        <v>0</v>
      </c>
      <c r="AA277" s="4">
        <f>VLOOKUP($B277,'Published Daily Data'!$B:$BF,MATCH(AA$1,'Published Daily Data'!$B$1:$BF$1,0),TRUE)</f>
        <v>0</v>
      </c>
      <c r="AB277" s="4">
        <f>VLOOKUP($B277,'Published Daily Data'!$B:$BF,MATCH(AB$1,'Published Daily Data'!$B$1:$BF$1,0),TRUE)</f>
        <v>0</v>
      </c>
      <c r="AC277" s="4">
        <f>VLOOKUP($B277,'Published Daily Data'!$B:$BF,MATCH(AC$1,'Published Daily Data'!$B$1:$BF$1,0),TRUE)</f>
        <v>-44738</v>
      </c>
      <c r="AD277" s="4">
        <f>VLOOKUP($B277,'Published Daily Data'!$B:$BF,MATCH(AD$1,'Published Daily Data'!$B$1:$BF$1,0),TRUE)</f>
        <v>0</v>
      </c>
    </row>
    <row r="278" spans="1:30">
      <c r="A278" s="5"/>
      <c r="B278" s="11">
        <f t="shared" si="5"/>
        <v>43860</v>
      </c>
      <c r="C278" s="4">
        <f>VLOOKUP($B278,'Published Daily Data'!$B:$BF,MATCH(C$1,'Published Daily Data'!$B$1:$BF$1,0),TRUE)</f>
        <v>343070</v>
      </c>
      <c r="D278" s="4">
        <f>VLOOKUP($B278,'Published Daily Data'!$B:$BF,MATCH(D$1,'Published Daily Data'!$B$1:$BF$1,0),TRUE)</f>
        <v>339715</v>
      </c>
      <c r="E278" s="4">
        <f>VLOOKUP($B278,'Published Daily Data'!$B:$BF,MATCH(E$1,'Published Daily Data'!$B$1:$BF$1,0),TRUE)</f>
        <v>297868</v>
      </c>
      <c r="F278" s="4">
        <f>VLOOKUP($B278,'Published Daily Data'!$B:$BF,MATCH(F$1,'Published Daily Data'!$B$1:$BF$1,0),TRUE)</f>
        <v>-41847</v>
      </c>
      <c r="G278" s="4">
        <f>VLOOKUP($B278,'Published Daily Data'!$B:$BF,MATCH(G$1,'Published Daily Data'!$B$1:$BF$1,0),TRUE)</f>
        <v>50</v>
      </c>
      <c r="H278" s="4">
        <f>VLOOKUP($B278,'Published Daily Data'!$B:$BF,MATCH(H$1,'Published Daily Data'!$B$1:$BF$1,0),TRUE)</f>
        <v>165899</v>
      </c>
      <c r="I278" s="4">
        <f>VLOOKUP($B278,'Published Daily Data'!$B:$BF,MATCH(I$1,'Published Daily Data'!$B$1:$BF$1,0),TRUE)</f>
        <v>79995</v>
      </c>
      <c r="J278" s="4">
        <f>VLOOKUP($B278,'Published Daily Data'!$B:$BF,MATCH(J$1,'Published Daily Data'!$B$1:$BF$1,0),TRUE)</f>
        <v>91</v>
      </c>
      <c r="K278" s="4">
        <f>VLOOKUP($B278,'Published Daily Data'!$B:$BF,MATCH(K$1,'Published Daily Data'!$B$1:$BF$1,0),TRUE)</f>
        <v>27288</v>
      </c>
      <c r="L278" s="4">
        <f>VLOOKUP($B278,'Published Daily Data'!$B:$BF,MATCH(L$1,'Published Daily Data'!$B$1:$BF$1,0),TRUE)</f>
        <v>936</v>
      </c>
      <c r="M278" s="4">
        <f>VLOOKUP($B278,'Published Daily Data'!$B:$BF,MATCH(M$1,'Published Daily Data'!$B$1:$BF$1,0),TRUE)</f>
        <v>6324</v>
      </c>
      <c r="N278" s="4">
        <f>VLOOKUP($B278,'Published Daily Data'!$B:$BF,MATCH(N$1,'Published Daily Data'!$B$1:$BF$1,0),TRUE)</f>
        <v>17284</v>
      </c>
      <c r="O278" s="4">
        <f>VLOOKUP($B278,'Published Daily Data'!$B:$BF,MATCH(O$1,'Published Daily Data'!$B$1:$BF$1,0),TRUE)</f>
        <v>0</v>
      </c>
      <c r="P278" s="4">
        <f>VLOOKUP($B278,'Published Daily Data'!$B:$BF,MATCH(P$1,'Published Daily Data'!$B$1:$BF$1,0),TRUE)</f>
        <v>0</v>
      </c>
      <c r="Q278" s="4">
        <f>VLOOKUP($B278,'Published Daily Data'!$B:$BF,MATCH(Q$1,'Published Daily Data'!$B$1:$BF$1,0),TRUE)</f>
        <v>0</v>
      </c>
      <c r="R278" s="4">
        <f>VLOOKUP($B278,'Published Daily Data'!$B:$BF,MATCH(R$1,'Published Daily Data'!$B$1:$BF$1,0),TRUE)</f>
        <v>0</v>
      </c>
      <c r="S278" s="4">
        <f>VLOOKUP($B278,'Published Daily Data'!$B:$BF,MATCH(S$1,'Published Daily Data'!$B$1:$BF$1,0),TRUE)</f>
        <v>0</v>
      </c>
      <c r="T278" s="4">
        <f>VLOOKUP($B278,'Published Daily Data'!$B:$BF,MATCH(T$1,'Published Daily Data'!$B$1:$BF$1,0),TRUE)</f>
        <v>0</v>
      </c>
      <c r="U278" s="4">
        <f>VLOOKUP($B278,'Published Daily Data'!$B:$BF,MATCH(U$1,'Published Daily Data'!$B$1:$BF$1,0),TRUE)</f>
        <v>0</v>
      </c>
      <c r="V278" s="4">
        <f>VLOOKUP($B278,'Published Daily Data'!$B:$BF,MATCH(V$1,'Published Daily Data'!$B$1:$BF$1,0),TRUE)</f>
        <v>0</v>
      </c>
      <c r="W278" s="4">
        <f>VLOOKUP($B278,'Published Daily Data'!$B:$BF,MATCH(W$1,'Published Daily Data'!$B$1:$BF$1,0),TRUE)</f>
        <v>0</v>
      </c>
      <c r="X278" s="4">
        <f>VLOOKUP($B278,'Published Daily Data'!$B:$BF,MATCH(X$1,'Published Daily Data'!$B$1:$BF$1,0),TRUE)</f>
        <v>-3107</v>
      </c>
      <c r="Y278" s="4">
        <f>VLOOKUP($B278,'Published Daily Data'!$B:$BF,MATCH(Y$1,'Published Daily Data'!$B$1:$BF$1,0),TRUE)</f>
        <v>0</v>
      </c>
      <c r="Z278" s="4">
        <f>VLOOKUP($B278,'Published Daily Data'!$B:$BF,MATCH(Z$1,'Published Daily Data'!$B$1:$BF$1,0),TRUE)</f>
        <v>0</v>
      </c>
      <c r="AA278" s="4">
        <f>VLOOKUP($B278,'Published Daily Data'!$B:$BF,MATCH(AA$1,'Published Daily Data'!$B$1:$BF$1,0),TRUE)</f>
        <v>0</v>
      </c>
      <c r="AB278" s="4">
        <f>VLOOKUP($B278,'Published Daily Data'!$B:$BF,MATCH(AB$1,'Published Daily Data'!$B$1:$BF$1,0),TRUE)</f>
        <v>0</v>
      </c>
      <c r="AC278" s="4">
        <f>VLOOKUP($B278,'Published Daily Data'!$B:$BF,MATCH(AC$1,'Published Daily Data'!$B$1:$BF$1,0),TRUE)</f>
        <v>-38734</v>
      </c>
      <c r="AD278" s="4">
        <f>VLOOKUP($B278,'Published Daily Data'!$B:$BF,MATCH(AD$1,'Published Daily Data'!$B$1:$BF$1,0),TRUE)</f>
        <v>0</v>
      </c>
    </row>
    <row r="279" spans="1:30">
      <c r="A279" s="5"/>
      <c r="B279" s="11">
        <f t="shared" si="5"/>
        <v>43861</v>
      </c>
      <c r="C279" s="4">
        <f>VLOOKUP($B279,'Published Daily Data'!$B:$BF,MATCH(C$1,'Published Daily Data'!$B$1:$BF$1,0),TRUE)</f>
        <v>332220</v>
      </c>
      <c r="D279" s="4">
        <f>VLOOKUP($B279,'Published Daily Data'!$B:$BF,MATCH(D$1,'Published Daily Data'!$B$1:$BF$1,0),TRUE)</f>
        <v>330688</v>
      </c>
      <c r="E279" s="4">
        <f>VLOOKUP($B279,'Published Daily Data'!$B:$BF,MATCH(E$1,'Published Daily Data'!$B$1:$BF$1,0),TRUE)</f>
        <v>283957</v>
      </c>
      <c r="F279" s="4">
        <f>VLOOKUP($B279,'Published Daily Data'!$B:$BF,MATCH(F$1,'Published Daily Data'!$B$1:$BF$1,0),TRUE)</f>
        <v>-46731</v>
      </c>
      <c r="G279" s="4">
        <f>VLOOKUP($B279,'Published Daily Data'!$B:$BF,MATCH(G$1,'Published Daily Data'!$B$1:$BF$1,0),TRUE)</f>
        <v>122</v>
      </c>
      <c r="H279" s="4">
        <f>VLOOKUP($B279,'Published Daily Data'!$B:$BF,MATCH(H$1,'Published Daily Data'!$B$1:$BF$1,0),TRUE)</f>
        <v>157120</v>
      </c>
      <c r="I279" s="4">
        <f>VLOOKUP($B279,'Published Daily Data'!$B:$BF,MATCH(I$1,'Published Daily Data'!$B$1:$BF$1,0),TRUE)</f>
        <v>80122</v>
      </c>
      <c r="J279" s="4">
        <f>VLOOKUP($B279,'Published Daily Data'!$B:$BF,MATCH(J$1,'Published Daily Data'!$B$1:$BF$1,0),TRUE)</f>
        <v>225</v>
      </c>
      <c r="K279" s="4">
        <f>VLOOKUP($B279,'Published Daily Data'!$B:$BF,MATCH(K$1,'Published Daily Data'!$B$1:$BF$1,0),TRUE)</f>
        <v>26774</v>
      </c>
      <c r="L279" s="4">
        <f>VLOOKUP($B279,'Published Daily Data'!$B:$BF,MATCH(L$1,'Published Daily Data'!$B$1:$BF$1,0),TRUE)</f>
        <v>666</v>
      </c>
      <c r="M279" s="4">
        <f>VLOOKUP($B279,'Published Daily Data'!$B:$BF,MATCH(M$1,'Published Daily Data'!$B$1:$BF$1,0),TRUE)</f>
        <v>3164</v>
      </c>
      <c r="N279" s="4">
        <f>VLOOKUP($B279,'Published Daily Data'!$B:$BF,MATCH(N$1,'Published Daily Data'!$B$1:$BF$1,0),TRUE)</f>
        <v>15759</v>
      </c>
      <c r="O279" s="4">
        <f>VLOOKUP($B279,'Published Daily Data'!$B:$BF,MATCH(O$1,'Published Daily Data'!$B$1:$BF$1,0),TRUE)</f>
        <v>0</v>
      </c>
      <c r="P279" s="4">
        <f>VLOOKUP($B279,'Published Daily Data'!$B:$BF,MATCH(P$1,'Published Daily Data'!$B$1:$BF$1,0),TRUE)</f>
        <v>0</v>
      </c>
      <c r="Q279" s="4">
        <f>VLOOKUP($B279,'Published Daily Data'!$B:$BF,MATCH(Q$1,'Published Daily Data'!$B$1:$BF$1,0),TRUE)</f>
        <v>0</v>
      </c>
      <c r="R279" s="4">
        <f>VLOOKUP($B279,'Published Daily Data'!$B:$BF,MATCH(R$1,'Published Daily Data'!$B$1:$BF$1,0),TRUE)</f>
        <v>0</v>
      </c>
      <c r="S279" s="4">
        <f>VLOOKUP($B279,'Published Daily Data'!$B:$BF,MATCH(S$1,'Published Daily Data'!$B$1:$BF$1,0),TRUE)</f>
        <v>0</v>
      </c>
      <c r="T279" s="4">
        <f>VLOOKUP($B279,'Published Daily Data'!$B:$BF,MATCH(T$1,'Published Daily Data'!$B$1:$BF$1,0),TRUE)</f>
        <v>0</v>
      </c>
      <c r="U279" s="4">
        <f>VLOOKUP($B279,'Published Daily Data'!$B:$BF,MATCH(U$1,'Published Daily Data'!$B$1:$BF$1,0),TRUE)</f>
        <v>0</v>
      </c>
      <c r="V279" s="4">
        <f>VLOOKUP($B279,'Published Daily Data'!$B:$BF,MATCH(V$1,'Published Daily Data'!$B$1:$BF$1,0),TRUE)</f>
        <v>0</v>
      </c>
      <c r="W279" s="4">
        <f>VLOOKUP($B279,'Published Daily Data'!$B:$BF,MATCH(W$1,'Published Daily Data'!$B$1:$BF$1,0),TRUE)</f>
        <v>0</v>
      </c>
      <c r="X279" s="4">
        <f>VLOOKUP($B279,'Published Daily Data'!$B:$BF,MATCH(X$1,'Published Daily Data'!$B$1:$BF$1,0),TRUE)</f>
        <v>-4880</v>
      </c>
      <c r="Y279" s="4">
        <f>VLOOKUP($B279,'Published Daily Data'!$B:$BF,MATCH(Y$1,'Published Daily Data'!$B$1:$BF$1,0),TRUE)</f>
        <v>0</v>
      </c>
      <c r="Z279" s="4">
        <f>VLOOKUP($B279,'Published Daily Data'!$B:$BF,MATCH(Z$1,'Published Daily Data'!$B$1:$BF$1,0),TRUE)</f>
        <v>0</v>
      </c>
      <c r="AA279" s="4">
        <f>VLOOKUP($B279,'Published Daily Data'!$B:$BF,MATCH(AA$1,'Published Daily Data'!$B$1:$BF$1,0),TRUE)</f>
        <v>0</v>
      </c>
      <c r="AB279" s="4">
        <f>VLOOKUP($B279,'Published Daily Data'!$B:$BF,MATCH(AB$1,'Published Daily Data'!$B$1:$BF$1,0),TRUE)</f>
        <v>0</v>
      </c>
      <c r="AC279" s="4">
        <f>VLOOKUP($B279,'Published Daily Data'!$B:$BF,MATCH(AC$1,'Published Daily Data'!$B$1:$BF$1,0),TRUE)</f>
        <v>-41852</v>
      </c>
      <c r="AD279" s="4">
        <f>VLOOKUP($B279,'Published Daily Data'!$B:$BF,MATCH(AD$1,'Published Daily Data'!$B$1:$BF$1,0),TRUE)</f>
        <v>0</v>
      </c>
    </row>
    <row r="280" spans="1:30">
      <c r="A280" s="5"/>
      <c r="B280" s="11">
        <f t="shared" si="5"/>
        <v>43862</v>
      </c>
      <c r="C280" s="4">
        <f>VLOOKUP($B280,'Published Daily Data'!$B:$BF,MATCH(C$1,'Published Daily Data'!$B$1:$BF$1,0),TRUE)</f>
        <v>308970</v>
      </c>
      <c r="D280" s="4">
        <f>VLOOKUP($B280,'Published Daily Data'!$B:$BF,MATCH(D$1,'Published Daily Data'!$B$1:$BF$1,0),TRUE)</f>
        <v>316048</v>
      </c>
      <c r="E280" s="4">
        <f>VLOOKUP($B280,'Published Daily Data'!$B:$BF,MATCH(E$1,'Published Daily Data'!$B$1:$BF$1,0),TRUE)</f>
        <v>269337</v>
      </c>
      <c r="F280" s="4">
        <f>VLOOKUP($B280,'Published Daily Data'!$B:$BF,MATCH(F$1,'Published Daily Data'!$B$1:$BF$1,0),TRUE)</f>
        <v>-46711</v>
      </c>
      <c r="G280" s="4">
        <f>VLOOKUP($B280,'Published Daily Data'!$B:$BF,MATCH(G$1,'Published Daily Data'!$B$1:$BF$1,0),TRUE)</f>
        <v>27</v>
      </c>
      <c r="H280" s="4">
        <f>VLOOKUP($B280,'Published Daily Data'!$B:$BF,MATCH(H$1,'Published Daily Data'!$B$1:$BF$1,0),TRUE)</f>
        <v>149507</v>
      </c>
      <c r="I280" s="4">
        <f>VLOOKUP($B280,'Published Daily Data'!$B:$BF,MATCH(I$1,'Published Daily Data'!$B$1:$BF$1,0),TRUE)</f>
        <v>80211</v>
      </c>
      <c r="J280" s="4">
        <f>VLOOKUP($B280,'Published Daily Data'!$B:$BF,MATCH(J$1,'Published Daily Data'!$B$1:$BF$1,0),TRUE)</f>
        <v>0</v>
      </c>
      <c r="K280" s="4">
        <f>VLOOKUP($B280,'Published Daily Data'!$B:$BF,MATCH(K$1,'Published Daily Data'!$B$1:$BF$1,0),TRUE)</f>
        <v>21924</v>
      </c>
      <c r="L280" s="4">
        <f>VLOOKUP($B280,'Published Daily Data'!$B:$BF,MATCH(L$1,'Published Daily Data'!$B$1:$BF$1,0),TRUE)</f>
        <v>147</v>
      </c>
      <c r="M280" s="4">
        <f>VLOOKUP($B280,'Published Daily Data'!$B:$BF,MATCH(M$1,'Published Daily Data'!$B$1:$BF$1,0),TRUE)</f>
        <v>1103</v>
      </c>
      <c r="N280" s="4">
        <f>VLOOKUP($B280,'Published Daily Data'!$B:$BF,MATCH(N$1,'Published Daily Data'!$B$1:$BF$1,0),TRUE)</f>
        <v>16412</v>
      </c>
      <c r="O280" s="4">
        <f>VLOOKUP($B280,'Published Daily Data'!$B:$BF,MATCH(O$1,'Published Daily Data'!$B$1:$BF$1,0),TRUE)</f>
        <v>0</v>
      </c>
      <c r="P280" s="4">
        <f>VLOOKUP($B280,'Published Daily Data'!$B:$BF,MATCH(P$1,'Published Daily Data'!$B$1:$BF$1,0),TRUE)</f>
        <v>0</v>
      </c>
      <c r="Q280" s="4">
        <f>VLOOKUP($B280,'Published Daily Data'!$B:$BF,MATCH(Q$1,'Published Daily Data'!$B$1:$BF$1,0),TRUE)</f>
        <v>0</v>
      </c>
      <c r="R280" s="4">
        <f>VLOOKUP($B280,'Published Daily Data'!$B:$BF,MATCH(R$1,'Published Daily Data'!$B$1:$BF$1,0),TRUE)</f>
        <v>0</v>
      </c>
      <c r="S280" s="4">
        <f>VLOOKUP($B280,'Published Daily Data'!$B:$BF,MATCH(S$1,'Published Daily Data'!$B$1:$BF$1,0),TRUE)</f>
        <v>0</v>
      </c>
      <c r="T280" s="4">
        <f>VLOOKUP($B280,'Published Daily Data'!$B:$BF,MATCH(T$1,'Published Daily Data'!$B$1:$BF$1,0),TRUE)</f>
        <v>0</v>
      </c>
      <c r="U280" s="4">
        <f>VLOOKUP($B280,'Published Daily Data'!$B:$BF,MATCH(U$1,'Published Daily Data'!$B$1:$BF$1,0),TRUE)</f>
        <v>0</v>
      </c>
      <c r="V280" s="4">
        <f>VLOOKUP($B280,'Published Daily Data'!$B:$BF,MATCH(V$1,'Published Daily Data'!$B$1:$BF$1,0),TRUE)</f>
        <v>0</v>
      </c>
      <c r="W280" s="4">
        <f>VLOOKUP($B280,'Published Daily Data'!$B:$BF,MATCH(W$1,'Published Daily Data'!$B$1:$BF$1,0),TRUE)</f>
        <v>0</v>
      </c>
      <c r="X280" s="4">
        <f>VLOOKUP($B280,'Published Daily Data'!$B:$BF,MATCH(X$1,'Published Daily Data'!$B$1:$BF$1,0),TRUE)</f>
        <v>-7870</v>
      </c>
      <c r="Y280" s="4">
        <f>VLOOKUP($B280,'Published Daily Data'!$B:$BF,MATCH(Y$1,'Published Daily Data'!$B$1:$BF$1,0),TRUE)</f>
        <v>0</v>
      </c>
      <c r="Z280" s="4">
        <f>VLOOKUP($B280,'Published Daily Data'!$B:$BF,MATCH(Z$1,'Published Daily Data'!$B$1:$BF$1,0),TRUE)</f>
        <v>0</v>
      </c>
      <c r="AA280" s="4">
        <f>VLOOKUP($B280,'Published Daily Data'!$B:$BF,MATCH(AA$1,'Published Daily Data'!$B$1:$BF$1,0),TRUE)</f>
        <v>0</v>
      </c>
      <c r="AB280" s="4">
        <f>VLOOKUP($B280,'Published Daily Data'!$B:$BF,MATCH(AB$1,'Published Daily Data'!$B$1:$BF$1,0),TRUE)</f>
        <v>0</v>
      </c>
      <c r="AC280" s="4">
        <f>VLOOKUP($B280,'Published Daily Data'!$B:$BF,MATCH(AC$1,'Published Daily Data'!$B$1:$BF$1,0),TRUE)</f>
        <v>-38844</v>
      </c>
      <c r="AD280" s="4">
        <f>VLOOKUP($B280,'Published Daily Data'!$B:$BF,MATCH(AD$1,'Published Daily Data'!$B$1:$BF$1,0),TRUE)</f>
        <v>0</v>
      </c>
    </row>
    <row r="281" spans="1:30">
      <c r="A281" s="5"/>
      <c r="B281" s="11">
        <f t="shared" si="5"/>
        <v>43863</v>
      </c>
      <c r="C281" s="4">
        <f>VLOOKUP($B281,'Published Daily Data'!$B:$BF,MATCH(C$1,'Published Daily Data'!$B$1:$BF$1,0),TRUE)</f>
        <v>301820</v>
      </c>
      <c r="D281" s="4">
        <f>VLOOKUP($B281,'Published Daily Data'!$B:$BF,MATCH(D$1,'Published Daily Data'!$B$1:$BF$1,0),TRUE)</f>
        <v>307114</v>
      </c>
      <c r="E281" s="4">
        <f>VLOOKUP($B281,'Published Daily Data'!$B:$BF,MATCH(E$1,'Published Daily Data'!$B$1:$BF$1,0),TRUE)</f>
        <v>250461</v>
      </c>
      <c r="F281" s="4">
        <f>VLOOKUP($B281,'Published Daily Data'!$B:$BF,MATCH(F$1,'Published Daily Data'!$B$1:$BF$1,0),TRUE)</f>
        <v>-56653</v>
      </c>
      <c r="G281" s="4">
        <f>VLOOKUP($B281,'Published Daily Data'!$B:$BF,MATCH(G$1,'Published Daily Data'!$B$1:$BF$1,0),TRUE)</f>
        <v>96</v>
      </c>
      <c r="H281" s="4">
        <f>VLOOKUP($B281,'Published Daily Data'!$B:$BF,MATCH(H$1,'Published Daily Data'!$B$1:$BF$1,0),TRUE)</f>
        <v>127603</v>
      </c>
      <c r="I281" s="4">
        <f>VLOOKUP($B281,'Published Daily Data'!$B:$BF,MATCH(I$1,'Published Daily Data'!$B$1:$BF$1,0),TRUE)</f>
        <v>80276</v>
      </c>
      <c r="J281" s="4">
        <f>VLOOKUP($B281,'Published Daily Data'!$B:$BF,MATCH(J$1,'Published Daily Data'!$B$1:$BF$1,0),TRUE)</f>
        <v>67</v>
      </c>
      <c r="K281" s="4">
        <f>VLOOKUP($B281,'Published Daily Data'!$B:$BF,MATCH(K$1,'Published Daily Data'!$B$1:$BF$1,0),TRUE)</f>
        <v>21861</v>
      </c>
      <c r="L281" s="4">
        <f>VLOOKUP($B281,'Published Daily Data'!$B:$BF,MATCH(L$1,'Published Daily Data'!$B$1:$BF$1,0),TRUE)</f>
        <v>558</v>
      </c>
      <c r="M281" s="4">
        <f>VLOOKUP($B281,'Published Daily Data'!$B:$BF,MATCH(M$1,'Published Daily Data'!$B$1:$BF$1,0),TRUE)</f>
        <v>3371</v>
      </c>
      <c r="N281" s="4">
        <f>VLOOKUP($B281,'Published Daily Data'!$B:$BF,MATCH(N$1,'Published Daily Data'!$B$1:$BF$1,0),TRUE)</f>
        <v>16629</v>
      </c>
      <c r="O281" s="4">
        <f>VLOOKUP($B281,'Published Daily Data'!$B:$BF,MATCH(O$1,'Published Daily Data'!$B$1:$BF$1,0),TRUE)</f>
        <v>0</v>
      </c>
      <c r="P281" s="4">
        <f>VLOOKUP($B281,'Published Daily Data'!$B:$BF,MATCH(P$1,'Published Daily Data'!$B$1:$BF$1,0),TRUE)</f>
        <v>0</v>
      </c>
      <c r="Q281" s="4">
        <f>VLOOKUP($B281,'Published Daily Data'!$B:$BF,MATCH(Q$1,'Published Daily Data'!$B$1:$BF$1,0),TRUE)</f>
        <v>0</v>
      </c>
      <c r="R281" s="4">
        <f>VLOOKUP($B281,'Published Daily Data'!$B:$BF,MATCH(R$1,'Published Daily Data'!$B$1:$BF$1,0),TRUE)</f>
        <v>0</v>
      </c>
      <c r="S281" s="4">
        <f>VLOOKUP($B281,'Published Daily Data'!$B:$BF,MATCH(S$1,'Published Daily Data'!$B$1:$BF$1,0),TRUE)</f>
        <v>0</v>
      </c>
      <c r="T281" s="4">
        <f>VLOOKUP($B281,'Published Daily Data'!$B:$BF,MATCH(T$1,'Published Daily Data'!$B$1:$BF$1,0),TRUE)</f>
        <v>0</v>
      </c>
      <c r="U281" s="4">
        <f>VLOOKUP($B281,'Published Daily Data'!$B:$BF,MATCH(U$1,'Published Daily Data'!$B$1:$BF$1,0),TRUE)</f>
        <v>0</v>
      </c>
      <c r="V281" s="4">
        <f>VLOOKUP($B281,'Published Daily Data'!$B:$BF,MATCH(V$1,'Published Daily Data'!$B$1:$BF$1,0),TRUE)</f>
        <v>0</v>
      </c>
      <c r="W281" s="4">
        <f>VLOOKUP($B281,'Published Daily Data'!$B:$BF,MATCH(W$1,'Published Daily Data'!$B$1:$BF$1,0),TRUE)</f>
        <v>0</v>
      </c>
      <c r="X281" s="4">
        <f>VLOOKUP($B281,'Published Daily Data'!$B:$BF,MATCH(X$1,'Published Daily Data'!$B$1:$BF$1,0),TRUE)</f>
        <v>-10268</v>
      </c>
      <c r="Y281" s="4">
        <f>VLOOKUP($B281,'Published Daily Data'!$B:$BF,MATCH(Y$1,'Published Daily Data'!$B$1:$BF$1,0),TRUE)</f>
        <v>0</v>
      </c>
      <c r="Z281" s="4">
        <f>VLOOKUP($B281,'Published Daily Data'!$B:$BF,MATCH(Z$1,'Published Daily Data'!$B$1:$BF$1,0),TRUE)</f>
        <v>0</v>
      </c>
      <c r="AA281" s="4">
        <f>VLOOKUP($B281,'Published Daily Data'!$B:$BF,MATCH(AA$1,'Published Daily Data'!$B$1:$BF$1,0),TRUE)</f>
        <v>0</v>
      </c>
      <c r="AB281" s="4">
        <f>VLOOKUP($B281,'Published Daily Data'!$B:$BF,MATCH(AB$1,'Published Daily Data'!$B$1:$BF$1,0),TRUE)</f>
        <v>0</v>
      </c>
      <c r="AC281" s="4">
        <f>VLOOKUP($B281,'Published Daily Data'!$B:$BF,MATCH(AC$1,'Published Daily Data'!$B$1:$BF$1,0),TRUE)</f>
        <v>-46382</v>
      </c>
      <c r="AD281" s="4">
        <f>VLOOKUP($B281,'Published Daily Data'!$B:$BF,MATCH(AD$1,'Published Daily Data'!$B$1:$BF$1,0),TRUE)</f>
        <v>0</v>
      </c>
    </row>
    <row r="282" spans="1:30">
      <c r="A282" s="5"/>
      <c r="B282" s="11">
        <f t="shared" si="5"/>
        <v>43864</v>
      </c>
      <c r="C282" s="4">
        <f>VLOOKUP($B282,'Published Daily Data'!$B:$BF,MATCH(C$1,'Published Daily Data'!$B$1:$BF$1,0),TRUE)</f>
        <v>315890</v>
      </c>
      <c r="D282" s="4">
        <f>VLOOKUP($B282,'Published Daily Data'!$B:$BF,MATCH(D$1,'Published Daily Data'!$B$1:$BF$1,0),TRUE)</f>
        <v>324702</v>
      </c>
      <c r="E282" s="4">
        <f>VLOOKUP($B282,'Published Daily Data'!$B:$BF,MATCH(E$1,'Published Daily Data'!$B$1:$BF$1,0),TRUE)</f>
        <v>264863</v>
      </c>
      <c r="F282" s="4">
        <f>VLOOKUP($B282,'Published Daily Data'!$B:$BF,MATCH(F$1,'Published Daily Data'!$B$1:$BF$1,0),TRUE)</f>
        <v>-59839</v>
      </c>
      <c r="G282" s="4">
        <f>VLOOKUP($B282,'Published Daily Data'!$B:$BF,MATCH(G$1,'Published Daily Data'!$B$1:$BF$1,0),TRUE)</f>
        <v>5054</v>
      </c>
      <c r="H282" s="4">
        <f>VLOOKUP($B282,'Published Daily Data'!$B:$BF,MATCH(H$1,'Published Daily Data'!$B$1:$BF$1,0),TRUE)</f>
        <v>126276</v>
      </c>
      <c r="I282" s="4">
        <f>VLOOKUP($B282,'Published Daily Data'!$B:$BF,MATCH(I$1,'Published Daily Data'!$B$1:$BF$1,0),TRUE)</f>
        <v>80232</v>
      </c>
      <c r="J282" s="4">
        <f>VLOOKUP($B282,'Published Daily Data'!$B:$BF,MATCH(J$1,'Published Daily Data'!$B$1:$BF$1,0),TRUE)</f>
        <v>3</v>
      </c>
      <c r="K282" s="4">
        <f>VLOOKUP($B282,'Published Daily Data'!$B:$BF,MATCH(K$1,'Published Daily Data'!$B$1:$BF$1,0),TRUE)</f>
        <v>23703</v>
      </c>
      <c r="L282" s="4">
        <f>VLOOKUP($B282,'Published Daily Data'!$B:$BF,MATCH(L$1,'Published Daily Data'!$B$1:$BF$1,0),TRUE)</f>
        <v>444</v>
      </c>
      <c r="M282" s="4">
        <f>VLOOKUP($B282,'Published Daily Data'!$B:$BF,MATCH(M$1,'Published Daily Data'!$B$1:$BF$1,0),TRUE)</f>
        <v>14180</v>
      </c>
      <c r="N282" s="4">
        <f>VLOOKUP($B282,'Published Daily Data'!$B:$BF,MATCH(N$1,'Published Daily Data'!$B$1:$BF$1,0),TRUE)</f>
        <v>14974</v>
      </c>
      <c r="O282" s="4">
        <f>VLOOKUP($B282,'Published Daily Data'!$B:$BF,MATCH(O$1,'Published Daily Data'!$B$1:$BF$1,0),TRUE)</f>
        <v>0</v>
      </c>
      <c r="P282" s="4">
        <f>VLOOKUP($B282,'Published Daily Data'!$B:$BF,MATCH(P$1,'Published Daily Data'!$B$1:$BF$1,0),TRUE)</f>
        <v>0</v>
      </c>
      <c r="Q282" s="4">
        <f>VLOOKUP($B282,'Published Daily Data'!$B:$BF,MATCH(Q$1,'Published Daily Data'!$B$1:$BF$1,0),TRUE)</f>
        <v>0</v>
      </c>
      <c r="R282" s="4">
        <f>VLOOKUP($B282,'Published Daily Data'!$B:$BF,MATCH(R$1,'Published Daily Data'!$B$1:$BF$1,0),TRUE)</f>
        <v>0</v>
      </c>
      <c r="S282" s="4">
        <f>VLOOKUP($B282,'Published Daily Data'!$B:$BF,MATCH(S$1,'Published Daily Data'!$B$1:$BF$1,0),TRUE)</f>
        <v>0</v>
      </c>
      <c r="T282" s="4">
        <f>VLOOKUP($B282,'Published Daily Data'!$B:$BF,MATCH(T$1,'Published Daily Data'!$B$1:$BF$1,0),TRUE)</f>
        <v>0</v>
      </c>
      <c r="U282" s="4">
        <f>VLOOKUP($B282,'Published Daily Data'!$B:$BF,MATCH(U$1,'Published Daily Data'!$B$1:$BF$1,0),TRUE)</f>
        <v>0</v>
      </c>
      <c r="V282" s="4">
        <f>VLOOKUP($B282,'Published Daily Data'!$B:$BF,MATCH(V$1,'Published Daily Data'!$B$1:$BF$1,0),TRUE)</f>
        <v>0</v>
      </c>
      <c r="W282" s="4">
        <f>VLOOKUP($B282,'Published Daily Data'!$B:$BF,MATCH(W$1,'Published Daily Data'!$B$1:$BF$1,0),TRUE)</f>
        <v>0</v>
      </c>
      <c r="X282" s="4">
        <f>VLOOKUP($B282,'Published Daily Data'!$B:$BF,MATCH(X$1,'Published Daily Data'!$B$1:$BF$1,0),TRUE)</f>
        <v>-11674</v>
      </c>
      <c r="Y282" s="4">
        <f>VLOOKUP($B282,'Published Daily Data'!$B:$BF,MATCH(Y$1,'Published Daily Data'!$B$1:$BF$1,0),TRUE)</f>
        <v>0</v>
      </c>
      <c r="Z282" s="4">
        <f>VLOOKUP($B282,'Published Daily Data'!$B:$BF,MATCH(Z$1,'Published Daily Data'!$B$1:$BF$1,0),TRUE)</f>
        <v>0</v>
      </c>
      <c r="AA282" s="4">
        <f>VLOOKUP($B282,'Published Daily Data'!$B:$BF,MATCH(AA$1,'Published Daily Data'!$B$1:$BF$1,0),TRUE)</f>
        <v>0</v>
      </c>
      <c r="AB282" s="4">
        <f>VLOOKUP($B282,'Published Daily Data'!$B:$BF,MATCH(AB$1,'Published Daily Data'!$B$1:$BF$1,0),TRUE)</f>
        <v>0</v>
      </c>
      <c r="AC282" s="4">
        <f>VLOOKUP($B282,'Published Daily Data'!$B:$BF,MATCH(AC$1,'Published Daily Data'!$B$1:$BF$1,0),TRUE)</f>
        <v>-48171</v>
      </c>
      <c r="AD282" s="4">
        <f>VLOOKUP($B282,'Published Daily Data'!$B:$BF,MATCH(AD$1,'Published Daily Data'!$B$1:$BF$1,0),TRUE)</f>
        <v>0</v>
      </c>
    </row>
    <row r="283" spans="1:30">
      <c r="A283" s="5"/>
      <c r="B283" s="11">
        <f t="shared" si="5"/>
        <v>43865</v>
      </c>
      <c r="C283" s="4">
        <f>VLOOKUP($B283,'Published Daily Data'!$B:$BF,MATCH(C$1,'Published Daily Data'!$B$1:$BF$1,0),TRUE)</f>
        <v>329620</v>
      </c>
      <c r="D283" s="4">
        <f>VLOOKUP($B283,'Published Daily Data'!$B:$BF,MATCH(D$1,'Published Daily Data'!$B$1:$BF$1,0),TRUE)</f>
        <v>328945</v>
      </c>
      <c r="E283" s="4">
        <f>VLOOKUP($B283,'Published Daily Data'!$B:$BF,MATCH(E$1,'Published Daily Data'!$B$1:$BF$1,0),TRUE)</f>
        <v>276135</v>
      </c>
      <c r="F283" s="4">
        <f>VLOOKUP($B283,'Published Daily Data'!$B:$BF,MATCH(F$1,'Published Daily Data'!$B$1:$BF$1,0),TRUE)</f>
        <v>-52810</v>
      </c>
      <c r="G283" s="4">
        <f>VLOOKUP($B283,'Published Daily Data'!$B:$BF,MATCH(G$1,'Published Daily Data'!$B$1:$BF$1,0),TRUE)</f>
        <v>5236</v>
      </c>
      <c r="H283" s="4">
        <f>VLOOKUP($B283,'Published Daily Data'!$B:$BF,MATCH(H$1,'Published Daily Data'!$B$1:$BF$1,0),TRUE)</f>
        <v>146398</v>
      </c>
      <c r="I283" s="4">
        <f>VLOOKUP($B283,'Published Daily Data'!$B:$BF,MATCH(I$1,'Published Daily Data'!$B$1:$BF$1,0),TRUE)</f>
        <v>80274</v>
      </c>
      <c r="J283" s="4">
        <f>VLOOKUP($B283,'Published Daily Data'!$B:$BF,MATCH(J$1,'Published Daily Data'!$B$1:$BF$1,0),TRUE)</f>
        <v>1289</v>
      </c>
      <c r="K283" s="4">
        <f>VLOOKUP($B283,'Published Daily Data'!$B:$BF,MATCH(K$1,'Published Daily Data'!$B$1:$BF$1,0),TRUE)</f>
        <v>22583</v>
      </c>
      <c r="L283" s="4">
        <f>VLOOKUP($B283,'Published Daily Data'!$B:$BF,MATCH(L$1,'Published Daily Data'!$B$1:$BF$1,0),TRUE)</f>
        <v>319</v>
      </c>
      <c r="M283" s="4">
        <f>VLOOKUP($B283,'Published Daily Data'!$B:$BF,MATCH(M$1,'Published Daily Data'!$B$1:$BF$1,0),TRUE)</f>
        <v>6092</v>
      </c>
      <c r="N283" s="4">
        <f>VLOOKUP($B283,'Published Daily Data'!$B:$BF,MATCH(N$1,'Published Daily Data'!$B$1:$BF$1,0),TRUE)</f>
        <v>13948</v>
      </c>
      <c r="O283" s="4">
        <f>VLOOKUP($B283,'Published Daily Data'!$B:$BF,MATCH(O$1,'Published Daily Data'!$B$1:$BF$1,0),TRUE)</f>
        <v>0</v>
      </c>
      <c r="P283" s="4">
        <f>VLOOKUP($B283,'Published Daily Data'!$B:$BF,MATCH(P$1,'Published Daily Data'!$B$1:$BF$1,0),TRUE)</f>
        <v>0</v>
      </c>
      <c r="Q283" s="4">
        <f>VLOOKUP($B283,'Published Daily Data'!$B:$BF,MATCH(Q$1,'Published Daily Data'!$B$1:$BF$1,0),TRUE)</f>
        <v>0</v>
      </c>
      <c r="R283" s="4">
        <f>VLOOKUP($B283,'Published Daily Data'!$B:$BF,MATCH(R$1,'Published Daily Data'!$B$1:$BF$1,0),TRUE)</f>
        <v>0</v>
      </c>
      <c r="S283" s="4">
        <f>VLOOKUP($B283,'Published Daily Data'!$B:$BF,MATCH(S$1,'Published Daily Data'!$B$1:$BF$1,0),TRUE)</f>
        <v>0</v>
      </c>
      <c r="T283" s="4">
        <f>VLOOKUP($B283,'Published Daily Data'!$B:$BF,MATCH(T$1,'Published Daily Data'!$B$1:$BF$1,0),TRUE)</f>
        <v>0</v>
      </c>
      <c r="U283" s="4">
        <f>VLOOKUP($B283,'Published Daily Data'!$B:$BF,MATCH(U$1,'Published Daily Data'!$B$1:$BF$1,0),TRUE)</f>
        <v>0</v>
      </c>
      <c r="V283" s="4">
        <f>VLOOKUP($B283,'Published Daily Data'!$B:$BF,MATCH(V$1,'Published Daily Data'!$B$1:$BF$1,0),TRUE)</f>
        <v>0</v>
      </c>
      <c r="W283" s="4">
        <f>VLOOKUP($B283,'Published Daily Data'!$B:$BF,MATCH(W$1,'Published Daily Data'!$B$1:$BF$1,0),TRUE)</f>
        <v>0</v>
      </c>
      <c r="X283" s="4">
        <f>VLOOKUP($B283,'Published Daily Data'!$B:$BF,MATCH(X$1,'Published Daily Data'!$B$1:$BF$1,0),TRUE)</f>
        <v>-9025</v>
      </c>
      <c r="Y283" s="4">
        <f>VLOOKUP($B283,'Published Daily Data'!$B:$BF,MATCH(Y$1,'Published Daily Data'!$B$1:$BF$1,0),TRUE)</f>
        <v>0</v>
      </c>
      <c r="Z283" s="4">
        <f>VLOOKUP($B283,'Published Daily Data'!$B:$BF,MATCH(Z$1,'Published Daily Data'!$B$1:$BF$1,0),TRUE)</f>
        <v>0</v>
      </c>
      <c r="AA283" s="4">
        <f>VLOOKUP($B283,'Published Daily Data'!$B:$BF,MATCH(AA$1,'Published Daily Data'!$B$1:$BF$1,0),TRUE)</f>
        <v>0</v>
      </c>
      <c r="AB283" s="4">
        <f>VLOOKUP($B283,'Published Daily Data'!$B:$BF,MATCH(AB$1,'Published Daily Data'!$B$1:$BF$1,0),TRUE)</f>
        <v>0</v>
      </c>
      <c r="AC283" s="4">
        <f>VLOOKUP($B283,'Published Daily Data'!$B:$BF,MATCH(AC$1,'Published Daily Data'!$B$1:$BF$1,0),TRUE)</f>
        <v>-43785</v>
      </c>
      <c r="AD283" s="4">
        <f>VLOOKUP($B283,'Published Daily Data'!$B:$BF,MATCH(AD$1,'Published Daily Data'!$B$1:$BF$1,0),TRUE)</f>
        <v>0</v>
      </c>
    </row>
    <row r="284" spans="1:30">
      <c r="A284" s="5"/>
      <c r="B284" s="11">
        <f t="shared" si="5"/>
        <v>43866</v>
      </c>
      <c r="C284" s="4">
        <f>VLOOKUP($B284,'Published Daily Data'!$B:$BF,MATCH(C$1,'Published Daily Data'!$B$1:$BF$1,0),TRUE)</f>
        <v>322200</v>
      </c>
      <c r="D284" s="4">
        <f>VLOOKUP($B284,'Published Daily Data'!$B:$BF,MATCH(D$1,'Published Daily Data'!$B$1:$BF$1,0),TRUE)</f>
        <v>324782</v>
      </c>
      <c r="E284" s="4">
        <f>VLOOKUP($B284,'Published Daily Data'!$B:$BF,MATCH(E$1,'Published Daily Data'!$B$1:$BF$1,0),TRUE)</f>
        <v>272825</v>
      </c>
      <c r="F284" s="4">
        <f>VLOOKUP($B284,'Published Daily Data'!$B:$BF,MATCH(F$1,'Published Daily Data'!$B$1:$BF$1,0),TRUE)</f>
        <v>-51957</v>
      </c>
      <c r="G284" s="4">
        <f>VLOOKUP($B284,'Published Daily Data'!$B:$BF,MATCH(G$1,'Published Daily Data'!$B$1:$BF$1,0),TRUE)</f>
        <v>7440</v>
      </c>
      <c r="H284" s="4">
        <f>VLOOKUP($B284,'Published Daily Data'!$B:$BF,MATCH(H$1,'Published Daily Data'!$B$1:$BF$1,0),TRUE)</f>
        <v>133312</v>
      </c>
      <c r="I284" s="4">
        <f>VLOOKUP($B284,'Published Daily Data'!$B:$BF,MATCH(I$1,'Published Daily Data'!$B$1:$BF$1,0),TRUE)</f>
        <v>80335</v>
      </c>
      <c r="J284" s="4">
        <f>VLOOKUP($B284,'Published Daily Data'!$B:$BF,MATCH(J$1,'Published Daily Data'!$B$1:$BF$1,0),TRUE)</f>
        <v>1109</v>
      </c>
      <c r="K284" s="4">
        <f>VLOOKUP($B284,'Published Daily Data'!$B:$BF,MATCH(K$1,'Published Daily Data'!$B$1:$BF$1,0),TRUE)</f>
        <v>25041</v>
      </c>
      <c r="L284" s="4">
        <f>VLOOKUP($B284,'Published Daily Data'!$B:$BF,MATCH(L$1,'Published Daily Data'!$B$1:$BF$1,0),TRUE)</f>
        <v>384</v>
      </c>
      <c r="M284" s="4">
        <f>VLOOKUP($B284,'Published Daily Data'!$B:$BF,MATCH(M$1,'Published Daily Data'!$B$1:$BF$1,0),TRUE)</f>
        <v>11953</v>
      </c>
      <c r="N284" s="4">
        <f>VLOOKUP($B284,'Published Daily Data'!$B:$BF,MATCH(N$1,'Published Daily Data'!$B$1:$BF$1,0),TRUE)</f>
        <v>13245</v>
      </c>
      <c r="O284" s="4">
        <f>VLOOKUP($B284,'Published Daily Data'!$B:$BF,MATCH(O$1,'Published Daily Data'!$B$1:$BF$1,0),TRUE)</f>
        <v>0</v>
      </c>
      <c r="P284" s="4">
        <f>VLOOKUP($B284,'Published Daily Data'!$B:$BF,MATCH(P$1,'Published Daily Data'!$B$1:$BF$1,0),TRUE)</f>
        <v>0</v>
      </c>
      <c r="Q284" s="4">
        <f>VLOOKUP($B284,'Published Daily Data'!$B:$BF,MATCH(Q$1,'Published Daily Data'!$B$1:$BF$1,0),TRUE)</f>
        <v>0</v>
      </c>
      <c r="R284" s="4">
        <f>VLOOKUP($B284,'Published Daily Data'!$B:$BF,MATCH(R$1,'Published Daily Data'!$B$1:$BF$1,0),TRUE)</f>
        <v>0</v>
      </c>
      <c r="S284" s="4">
        <f>VLOOKUP($B284,'Published Daily Data'!$B:$BF,MATCH(S$1,'Published Daily Data'!$B$1:$BF$1,0),TRUE)</f>
        <v>0</v>
      </c>
      <c r="T284" s="4">
        <f>VLOOKUP($B284,'Published Daily Data'!$B:$BF,MATCH(T$1,'Published Daily Data'!$B$1:$BF$1,0),TRUE)</f>
        <v>0</v>
      </c>
      <c r="U284" s="4">
        <f>VLOOKUP($B284,'Published Daily Data'!$B:$BF,MATCH(U$1,'Published Daily Data'!$B$1:$BF$1,0),TRUE)</f>
        <v>0</v>
      </c>
      <c r="V284" s="4">
        <f>VLOOKUP($B284,'Published Daily Data'!$B:$BF,MATCH(V$1,'Published Daily Data'!$B$1:$BF$1,0),TRUE)</f>
        <v>0</v>
      </c>
      <c r="W284" s="4">
        <f>VLOOKUP($B284,'Published Daily Data'!$B:$BF,MATCH(W$1,'Published Daily Data'!$B$1:$BF$1,0),TRUE)</f>
        <v>0</v>
      </c>
      <c r="X284" s="4">
        <f>VLOOKUP($B284,'Published Daily Data'!$B:$BF,MATCH(X$1,'Published Daily Data'!$B$1:$BF$1,0),TRUE)</f>
        <v>-6625</v>
      </c>
      <c r="Y284" s="4">
        <f>VLOOKUP($B284,'Published Daily Data'!$B:$BF,MATCH(Y$1,'Published Daily Data'!$B$1:$BF$1,0),TRUE)</f>
        <v>0</v>
      </c>
      <c r="Z284" s="4">
        <f>VLOOKUP($B284,'Published Daily Data'!$B:$BF,MATCH(Z$1,'Published Daily Data'!$B$1:$BF$1,0),TRUE)</f>
        <v>0</v>
      </c>
      <c r="AA284" s="4">
        <f>VLOOKUP($B284,'Published Daily Data'!$B:$BF,MATCH(AA$1,'Published Daily Data'!$B$1:$BF$1,0),TRUE)</f>
        <v>0</v>
      </c>
      <c r="AB284" s="4">
        <f>VLOOKUP($B284,'Published Daily Data'!$B:$BF,MATCH(AB$1,'Published Daily Data'!$B$1:$BF$1,0),TRUE)</f>
        <v>0</v>
      </c>
      <c r="AC284" s="4">
        <f>VLOOKUP($B284,'Published Daily Data'!$B:$BF,MATCH(AC$1,'Published Daily Data'!$B$1:$BF$1,0),TRUE)</f>
        <v>-45331</v>
      </c>
      <c r="AD284" s="4">
        <f>VLOOKUP($B284,'Published Daily Data'!$B:$BF,MATCH(AD$1,'Published Daily Data'!$B$1:$BF$1,0),TRUE)</f>
        <v>0</v>
      </c>
    </row>
    <row r="285" spans="1:30">
      <c r="A285" s="5"/>
      <c r="B285" s="11">
        <f t="shared" si="5"/>
        <v>43867</v>
      </c>
      <c r="C285" s="4">
        <f>VLOOKUP($B285,'Published Daily Data'!$B:$BF,MATCH(C$1,'Published Daily Data'!$B$1:$BF$1,0),TRUE)</f>
        <v>338740</v>
      </c>
      <c r="D285" s="4">
        <f>VLOOKUP($B285,'Published Daily Data'!$B:$BF,MATCH(D$1,'Published Daily Data'!$B$1:$BF$1,0),TRUE)</f>
        <v>342388</v>
      </c>
      <c r="E285" s="4">
        <f>VLOOKUP($B285,'Published Daily Data'!$B:$BF,MATCH(E$1,'Published Daily Data'!$B$1:$BF$1,0),TRUE)</f>
        <v>296092</v>
      </c>
      <c r="F285" s="4">
        <f>VLOOKUP($B285,'Published Daily Data'!$B:$BF,MATCH(F$1,'Published Daily Data'!$B$1:$BF$1,0),TRUE)</f>
        <v>-46296</v>
      </c>
      <c r="G285" s="4">
        <f>VLOOKUP($B285,'Published Daily Data'!$B:$BF,MATCH(G$1,'Published Daily Data'!$B$1:$BF$1,0),TRUE)</f>
        <v>7607</v>
      </c>
      <c r="H285" s="4">
        <f>VLOOKUP($B285,'Published Daily Data'!$B:$BF,MATCH(H$1,'Published Daily Data'!$B$1:$BF$1,0),TRUE)</f>
        <v>164341</v>
      </c>
      <c r="I285" s="4">
        <f>VLOOKUP($B285,'Published Daily Data'!$B:$BF,MATCH(I$1,'Published Daily Data'!$B$1:$BF$1,0),TRUE)</f>
        <v>80145</v>
      </c>
      <c r="J285" s="4">
        <f>VLOOKUP($B285,'Published Daily Data'!$B:$BF,MATCH(J$1,'Published Daily Data'!$B$1:$BF$1,0),TRUE)</f>
        <v>787</v>
      </c>
      <c r="K285" s="4">
        <f>VLOOKUP($B285,'Published Daily Data'!$B:$BF,MATCH(K$1,'Published Daily Data'!$B$1:$BF$1,0),TRUE)</f>
        <v>25601</v>
      </c>
      <c r="L285" s="4">
        <f>VLOOKUP($B285,'Published Daily Data'!$B:$BF,MATCH(L$1,'Published Daily Data'!$B$1:$BF$1,0),TRUE)</f>
        <v>71</v>
      </c>
      <c r="M285" s="4">
        <f>VLOOKUP($B285,'Published Daily Data'!$B:$BF,MATCH(M$1,'Published Daily Data'!$B$1:$BF$1,0),TRUE)</f>
        <v>5100</v>
      </c>
      <c r="N285" s="4">
        <f>VLOOKUP($B285,'Published Daily Data'!$B:$BF,MATCH(N$1,'Published Daily Data'!$B$1:$BF$1,0),TRUE)</f>
        <v>12439</v>
      </c>
      <c r="O285" s="4">
        <f>VLOOKUP($B285,'Published Daily Data'!$B:$BF,MATCH(O$1,'Published Daily Data'!$B$1:$BF$1,0),TRUE)</f>
        <v>0</v>
      </c>
      <c r="P285" s="4">
        <f>VLOOKUP($B285,'Published Daily Data'!$B:$BF,MATCH(P$1,'Published Daily Data'!$B$1:$BF$1,0),TRUE)</f>
        <v>0</v>
      </c>
      <c r="Q285" s="4">
        <f>VLOOKUP($B285,'Published Daily Data'!$B:$BF,MATCH(Q$1,'Published Daily Data'!$B$1:$BF$1,0),TRUE)</f>
        <v>0</v>
      </c>
      <c r="R285" s="4">
        <f>VLOOKUP($B285,'Published Daily Data'!$B:$BF,MATCH(R$1,'Published Daily Data'!$B$1:$BF$1,0),TRUE)</f>
        <v>0</v>
      </c>
      <c r="S285" s="4">
        <f>VLOOKUP($B285,'Published Daily Data'!$B:$BF,MATCH(S$1,'Published Daily Data'!$B$1:$BF$1,0),TRUE)</f>
        <v>0</v>
      </c>
      <c r="T285" s="4">
        <f>VLOOKUP($B285,'Published Daily Data'!$B:$BF,MATCH(T$1,'Published Daily Data'!$B$1:$BF$1,0),TRUE)</f>
        <v>0</v>
      </c>
      <c r="U285" s="4">
        <f>VLOOKUP($B285,'Published Daily Data'!$B:$BF,MATCH(U$1,'Published Daily Data'!$B$1:$BF$1,0),TRUE)</f>
        <v>0</v>
      </c>
      <c r="V285" s="4">
        <f>VLOOKUP($B285,'Published Daily Data'!$B:$BF,MATCH(V$1,'Published Daily Data'!$B$1:$BF$1,0),TRUE)</f>
        <v>0</v>
      </c>
      <c r="W285" s="4">
        <f>VLOOKUP($B285,'Published Daily Data'!$B:$BF,MATCH(W$1,'Published Daily Data'!$B$1:$BF$1,0),TRUE)</f>
        <v>0</v>
      </c>
      <c r="X285" s="4">
        <f>VLOOKUP($B285,'Published Daily Data'!$B:$BF,MATCH(X$1,'Published Daily Data'!$B$1:$BF$1,0),TRUE)</f>
        <v>-7840</v>
      </c>
      <c r="Y285" s="4">
        <f>VLOOKUP($B285,'Published Daily Data'!$B:$BF,MATCH(Y$1,'Published Daily Data'!$B$1:$BF$1,0),TRUE)</f>
        <v>0</v>
      </c>
      <c r="Z285" s="4">
        <f>VLOOKUP($B285,'Published Daily Data'!$B:$BF,MATCH(Z$1,'Published Daily Data'!$B$1:$BF$1,0),TRUE)</f>
        <v>0</v>
      </c>
      <c r="AA285" s="4">
        <f>VLOOKUP($B285,'Published Daily Data'!$B:$BF,MATCH(AA$1,'Published Daily Data'!$B$1:$BF$1,0),TRUE)</f>
        <v>0</v>
      </c>
      <c r="AB285" s="4">
        <f>VLOOKUP($B285,'Published Daily Data'!$B:$BF,MATCH(AB$1,'Published Daily Data'!$B$1:$BF$1,0),TRUE)</f>
        <v>0</v>
      </c>
      <c r="AC285" s="4">
        <f>VLOOKUP($B285,'Published Daily Data'!$B:$BF,MATCH(AC$1,'Published Daily Data'!$B$1:$BF$1,0),TRUE)</f>
        <v>-38459</v>
      </c>
      <c r="AD285" s="4">
        <f>VLOOKUP($B285,'Published Daily Data'!$B:$BF,MATCH(AD$1,'Published Daily Data'!$B$1:$BF$1,0),TRUE)</f>
        <v>0</v>
      </c>
    </row>
    <row r="286" spans="1:30">
      <c r="A286" s="5"/>
      <c r="B286" s="11">
        <f t="shared" si="5"/>
        <v>43868</v>
      </c>
      <c r="C286" s="4">
        <f>VLOOKUP($B286,'Published Daily Data'!$B:$BF,MATCH(C$1,'Published Daily Data'!$B$1:$BF$1,0),TRUE)</f>
        <v>331610</v>
      </c>
      <c r="D286" s="4">
        <f>VLOOKUP($B286,'Published Daily Data'!$B:$BF,MATCH(D$1,'Published Daily Data'!$B$1:$BF$1,0),TRUE)</f>
        <v>337711</v>
      </c>
      <c r="E286" s="4">
        <f>VLOOKUP($B286,'Published Daily Data'!$B:$BF,MATCH(E$1,'Published Daily Data'!$B$1:$BF$1,0),TRUE)</f>
        <v>281672</v>
      </c>
      <c r="F286" s="4">
        <f>VLOOKUP($B286,'Published Daily Data'!$B:$BF,MATCH(F$1,'Published Daily Data'!$B$1:$BF$1,0),TRUE)</f>
        <v>-56039</v>
      </c>
      <c r="G286" s="4">
        <f>VLOOKUP($B286,'Published Daily Data'!$B:$BF,MATCH(G$1,'Published Daily Data'!$B$1:$BF$1,0),TRUE)</f>
        <v>50</v>
      </c>
      <c r="H286" s="4">
        <f>VLOOKUP($B286,'Published Daily Data'!$B:$BF,MATCH(H$1,'Published Daily Data'!$B$1:$BF$1,0),TRUE)</f>
        <v>157312</v>
      </c>
      <c r="I286" s="4">
        <f>VLOOKUP($B286,'Published Daily Data'!$B:$BF,MATCH(I$1,'Published Daily Data'!$B$1:$BF$1,0),TRUE)</f>
        <v>80000</v>
      </c>
      <c r="J286" s="4">
        <f>VLOOKUP($B286,'Published Daily Data'!$B:$BF,MATCH(J$1,'Published Daily Data'!$B$1:$BF$1,0),TRUE)</f>
        <v>30</v>
      </c>
      <c r="K286" s="4">
        <f>VLOOKUP($B286,'Published Daily Data'!$B:$BF,MATCH(K$1,'Published Daily Data'!$B$1:$BF$1,0),TRUE)</f>
        <v>26631</v>
      </c>
      <c r="L286" s="4">
        <f>VLOOKUP($B286,'Published Daily Data'!$B:$BF,MATCH(L$1,'Published Daily Data'!$B$1:$BF$1,0),TRUE)</f>
        <v>123</v>
      </c>
      <c r="M286" s="4">
        <f>VLOOKUP($B286,'Published Daily Data'!$B:$BF,MATCH(M$1,'Published Daily Data'!$B$1:$BF$1,0),TRUE)</f>
        <v>4019</v>
      </c>
      <c r="N286" s="4">
        <f>VLOOKUP($B286,'Published Daily Data'!$B:$BF,MATCH(N$1,'Published Daily Data'!$B$1:$BF$1,0),TRUE)</f>
        <v>13510</v>
      </c>
      <c r="O286" s="4">
        <f>VLOOKUP($B286,'Published Daily Data'!$B:$BF,MATCH(O$1,'Published Daily Data'!$B$1:$BF$1,0),TRUE)</f>
        <v>0</v>
      </c>
      <c r="P286" s="4">
        <f>VLOOKUP($B286,'Published Daily Data'!$B:$BF,MATCH(P$1,'Published Daily Data'!$B$1:$BF$1,0),TRUE)</f>
        <v>0</v>
      </c>
      <c r="Q286" s="4">
        <f>VLOOKUP($B286,'Published Daily Data'!$B:$BF,MATCH(Q$1,'Published Daily Data'!$B$1:$BF$1,0),TRUE)</f>
        <v>0</v>
      </c>
      <c r="R286" s="4">
        <f>VLOOKUP($B286,'Published Daily Data'!$B:$BF,MATCH(R$1,'Published Daily Data'!$B$1:$BF$1,0),TRUE)</f>
        <v>0</v>
      </c>
      <c r="S286" s="4">
        <f>VLOOKUP($B286,'Published Daily Data'!$B:$BF,MATCH(S$1,'Published Daily Data'!$B$1:$BF$1,0),TRUE)</f>
        <v>0</v>
      </c>
      <c r="T286" s="4">
        <f>VLOOKUP($B286,'Published Daily Data'!$B:$BF,MATCH(T$1,'Published Daily Data'!$B$1:$BF$1,0),TRUE)</f>
        <v>0</v>
      </c>
      <c r="U286" s="4">
        <f>VLOOKUP($B286,'Published Daily Data'!$B:$BF,MATCH(U$1,'Published Daily Data'!$B$1:$BF$1,0),TRUE)</f>
        <v>0</v>
      </c>
      <c r="V286" s="4">
        <f>VLOOKUP($B286,'Published Daily Data'!$B:$BF,MATCH(V$1,'Published Daily Data'!$B$1:$BF$1,0),TRUE)</f>
        <v>0</v>
      </c>
      <c r="W286" s="4">
        <f>VLOOKUP($B286,'Published Daily Data'!$B:$BF,MATCH(W$1,'Published Daily Data'!$B$1:$BF$1,0),TRUE)</f>
        <v>0</v>
      </c>
      <c r="X286" s="4">
        <f>VLOOKUP($B286,'Published Daily Data'!$B:$BF,MATCH(X$1,'Published Daily Data'!$B$1:$BF$1,0),TRUE)</f>
        <v>-11257</v>
      </c>
      <c r="Y286" s="4">
        <f>VLOOKUP($B286,'Published Daily Data'!$B:$BF,MATCH(Y$1,'Published Daily Data'!$B$1:$BF$1,0),TRUE)</f>
        <v>0</v>
      </c>
      <c r="Z286" s="4">
        <f>VLOOKUP($B286,'Published Daily Data'!$B:$BF,MATCH(Z$1,'Published Daily Data'!$B$1:$BF$1,0),TRUE)</f>
        <v>0</v>
      </c>
      <c r="AA286" s="4">
        <f>VLOOKUP($B286,'Published Daily Data'!$B:$BF,MATCH(AA$1,'Published Daily Data'!$B$1:$BF$1,0),TRUE)</f>
        <v>0</v>
      </c>
      <c r="AB286" s="4">
        <f>VLOOKUP($B286,'Published Daily Data'!$B:$BF,MATCH(AB$1,'Published Daily Data'!$B$1:$BF$1,0),TRUE)</f>
        <v>0</v>
      </c>
      <c r="AC286" s="4">
        <f>VLOOKUP($B286,'Published Daily Data'!$B:$BF,MATCH(AC$1,'Published Daily Data'!$B$1:$BF$1,0),TRUE)</f>
        <v>-44780</v>
      </c>
      <c r="AD286" s="4">
        <f>VLOOKUP($B286,'Published Daily Data'!$B:$BF,MATCH(AD$1,'Published Daily Data'!$B$1:$BF$1,0),TRUE)</f>
        <v>0</v>
      </c>
    </row>
    <row r="287" spans="1:30">
      <c r="A287" s="5"/>
      <c r="B287" s="11">
        <f t="shared" si="5"/>
        <v>43869</v>
      </c>
      <c r="C287" s="4">
        <f>VLOOKUP($B287,'Published Daily Data'!$B:$BF,MATCH(C$1,'Published Daily Data'!$B$1:$BF$1,0),TRUE)</f>
        <v>321860</v>
      </c>
      <c r="D287" s="4">
        <f>VLOOKUP($B287,'Published Daily Data'!$B:$BF,MATCH(D$1,'Published Daily Data'!$B$1:$BF$1,0),TRUE)</f>
        <v>327593</v>
      </c>
      <c r="E287" s="4">
        <f>VLOOKUP($B287,'Published Daily Data'!$B:$BF,MATCH(E$1,'Published Daily Data'!$B$1:$BF$1,0),TRUE)</f>
        <v>260717</v>
      </c>
      <c r="F287" s="4">
        <f>VLOOKUP($B287,'Published Daily Data'!$B:$BF,MATCH(F$1,'Published Daily Data'!$B$1:$BF$1,0),TRUE)</f>
        <v>-66876</v>
      </c>
      <c r="G287" s="4">
        <f>VLOOKUP($B287,'Published Daily Data'!$B:$BF,MATCH(G$1,'Published Daily Data'!$B$1:$BF$1,0),TRUE)</f>
        <v>51</v>
      </c>
      <c r="H287" s="4">
        <f>VLOOKUP($B287,'Published Daily Data'!$B:$BF,MATCH(H$1,'Published Daily Data'!$B$1:$BF$1,0),TRUE)</f>
        <v>133405</v>
      </c>
      <c r="I287" s="4">
        <f>VLOOKUP($B287,'Published Daily Data'!$B:$BF,MATCH(I$1,'Published Daily Data'!$B$1:$BF$1,0),TRUE)</f>
        <v>80172</v>
      </c>
      <c r="J287" s="4">
        <f>VLOOKUP($B287,'Published Daily Data'!$B:$BF,MATCH(J$1,'Published Daily Data'!$B$1:$BF$1,0),TRUE)</f>
        <v>1994</v>
      </c>
      <c r="K287" s="4">
        <f>VLOOKUP($B287,'Published Daily Data'!$B:$BF,MATCH(K$1,'Published Daily Data'!$B$1:$BF$1,0),TRUE)</f>
        <v>21744</v>
      </c>
      <c r="L287" s="4">
        <f>VLOOKUP($B287,'Published Daily Data'!$B:$BF,MATCH(L$1,'Published Daily Data'!$B$1:$BF$1,0),TRUE)</f>
        <v>793</v>
      </c>
      <c r="M287" s="4">
        <f>VLOOKUP($B287,'Published Daily Data'!$B:$BF,MATCH(M$1,'Published Daily Data'!$B$1:$BF$1,0),TRUE)</f>
        <v>8282</v>
      </c>
      <c r="N287" s="4">
        <f>VLOOKUP($B287,'Published Daily Data'!$B:$BF,MATCH(N$1,'Published Daily Data'!$B$1:$BF$1,0),TRUE)</f>
        <v>14272</v>
      </c>
      <c r="O287" s="4">
        <f>VLOOKUP($B287,'Published Daily Data'!$B:$BF,MATCH(O$1,'Published Daily Data'!$B$1:$BF$1,0),TRUE)</f>
        <v>0</v>
      </c>
      <c r="P287" s="4">
        <f>VLOOKUP($B287,'Published Daily Data'!$B:$BF,MATCH(P$1,'Published Daily Data'!$B$1:$BF$1,0),TRUE)</f>
        <v>0</v>
      </c>
      <c r="Q287" s="4">
        <f>VLOOKUP($B287,'Published Daily Data'!$B:$BF,MATCH(Q$1,'Published Daily Data'!$B$1:$BF$1,0),TRUE)</f>
        <v>0</v>
      </c>
      <c r="R287" s="4">
        <f>VLOOKUP($B287,'Published Daily Data'!$B:$BF,MATCH(R$1,'Published Daily Data'!$B$1:$BF$1,0),TRUE)</f>
        <v>0</v>
      </c>
      <c r="S287" s="4">
        <f>VLOOKUP($B287,'Published Daily Data'!$B:$BF,MATCH(S$1,'Published Daily Data'!$B$1:$BF$1,0),TRUE)</f>
        <v>0</v>
      </c>
      <c r="T287" s="4">
        <f>VLOOKUP($B287,'Published Daily Data'!$B:$BF,MATCH(T$1,'Published Daily Data'!$B$1:$BF$1,0),TRUE)</f>
        <v>0</v>
      </c>
      <c r="U287" s="4">
        <f>VLOOKUP($B287,'Published Daily Data'!$B:$BF,MATCH(U$1,'Published Daily Data'!$B$1:$BF$1,0),TRUE)</f>
        <v>0</v>
      </c>
      <c r="V287" s="4">
        <f>VLOOKUP($B287,'Published Daily Data'!$B:$BF,MATCH(V$1,'Published Daily Data'!$B$1:$BF$1,0),TRUE)</f>
        <v>0</v>
      </c>
      <c r="W287" s="4">
        <f>VLOOKUP($B287,'Published Daily Data'!$B:$BF,MATCH(W$1,'Published Daily Data'!$B$1:$BF$1,0),TRUE)</f>
        <v>0</v>
      </c>
      <c r="X287" s="4">
        <f>VLOOKUP($B287,'Published Daily Data'!$B:$BF,MATCH(X$1,'Published Daily Data'!$B$1:$BF$1,0),TRUE)</f>
        <v>-21052</v>
      </c>
      <c r="Y287" s="4">
        <f>VLOOKUP($B287,'Published Daily Data'!$B:$BF,MATCH(Y$1,'Published Daily Data'!$B$1:$BF$1,0),TRUE)</f>
        <v>0</v>
      </c>
      <c r="Z287" s="4">
        <f>VLOOKUP($B287,'Published Daily Data'!$B:$BF,MATCH(Z$1,'Published Daily Data'!$B$1:$BF$1,0),TRUE)</f>
        <v>0</v>
      </c>
      <c r="AA287" s="4">
        <f>VLOOKUP($B287,'Published Daily Data'!$B:$BF,MATCH(AA$1,'Published Daily Data'!$B$1:$BF$1,0),TRUE)</f>
        <v>0</v>
      </c>
      <c r="AB287" s="4">
        <f>VLOOKUP($B287,'Published Daily Data'!$B:$BF,MATCH(AB$1,'Published Daily Data'!$B$1:$BF$1,0),TRUE)</f>
        <v>0</v>
      </c>
      <c r="AC287" s="4">
        <f>VLOOKUP($B287,'Published Daily Data'!$B:$BF,MATCH(AC$1,'Published Daily Data'!$B$1:$BF$1,0),TRUE)</f>
        <v>-45827</v>
      </c>
      <c r="AD287" s="4">
        <f>VLOOKUP($B287,'Published Daily Data'!$B:$BF,MATCH(AD$1,'Published Daily Data'!$B$1:$BF$1,0),TRUE)</f>
        <v>0</v>
      </c>
    </row>
    <row r="288" spans="1:30">
      <c r="A288" s="5"/>
      <c r="B288" s="11">
        <f t="shared" si="5"/>
        <v>43870</v>
      </c>
      <c r="C288" s="4">
        <f>VLOOKUP($B288,'Published Daily Data'!$B:$BF,MATCH(C$1,'Published Daily Data'!$B$1:$BF$1,0),TRUE)</f>
        <v>324150</v>
      </c>
      <c r="D288" s="4">
        <f>VLOOKUP($B288,'Published Daily Data'!$B:$BF,MATCH(D$1,'Published Daily Data'!$B$1:$BF$1,0),TRUE)</f>
        <v>328513</v>
      </c>
      <c r="E288" s="4">
        <f>VLOOKUP($B288,'Published Daily Data'!$B:$BF,MATCH(E$1,'Published Daily Data'!$B$1:$BF$1,0),TRUE)</f>
        <v>254054</v>
      </c>
      <c r="F288" s="4">
        <f>VLOOKUP($B288,'Published Daily Data'!$B:$BF,MATCH(F$1,'Published Daily Data'!$B$1:$BF$1,0),TRUE)</f>
        <v>-74459</v>
      </c>
      <c r="G288" s="4">
        <f>VLOOKUP($B288,'Published Daily Data'!$B:$BF,MATCH(G$1,'Published Daily Data'!$B$1:$BF$1,0),TRUE)</f>
        <v>20</v>
      </c>
      <c r="H288" s="4">
        <f>VLOOKUP($B288,'Published Daily Data'!$B:$BF,MATCH(H$1,'Published Daily Data'!$B$1:$BF$1,0),TRUE)</f>
        <v>134823</v>
      </c>
      <c r="I288" s="4">
        <f>VLOOKUP($B288,'Published Daily Data'!$B:$BF,MATCH(I$1,'Published Daily Data'!$B$1:$BF$1,0),TRUE)</f>
        <v>80270</v>
      </c>
      <c r="J288" s="4">
        <f>VLOOKUP($B288,'Published Daily Data'!$B:$BF,MATCH(J$1,'Published Daily Data'!$B$1:$BF$1,0),TRUE)</f>
        <v>77</v>
      </c>
      <c r="K288" s="4">
        <f>VLOOKUP($B288,'Published Daily Data'!$B:$BF,MATCH(K$1,'Published Daily Data'!$B$1:$BF$1,0),TRUE)</f>
        <v>20222</v>
      </c>
      <c r="L288" s="4">
        <f>VLOOKUP($B288,'Published Daily Data'!$B:$BF,MATCH(L$1,'Published Daily Data'!$B$1:$BF$1,0),TRUE)</f>
        <v>416</v>
      </c>
      <c r="M288" s="4">
        <f>VLOOKUP($B288,'Published Daily Data'!$B:$BF,MATCH(M$1,'Published Daily Data'!$B$1:$BF$1,0),TRUE)</f>
        <v>4077</v>
      </c>
      <c r="N288" s="4">
        <f>VLOOKUP($B288,'Published Daily Data'!$B:$BF,MATCH(N$1,'Published Daily Data'!$B$1:$BF$1,0),TRUE)</f>
        <v>14149</v>
      </c>
      <c r="O288" s="4">
        <f>VLOOKUP($B288,'Published Daily Data'!$B:$BF,MATCH(O$1,'Published Daily Data'!$B$1:$BF$1,0),TRUE)</f>
        <v>0</v>
      </c>
      <c r="P288" s="4">
        <f>VLOOKUP($B288,'Published Daily Data'!$B:$BF,MATCH(P$1,'Published Daily Data'!$B$1:$BF$1,0),TRUE)</f>
        <v>0</v>
      </c>
      <c r="Q288" s="4">
        <f>VLOOKUP($B288,'Published Daily Data'!$B:$BF,MATCH(Q$1,'Published Daily Data'!$B$1:$BF$1,0),TRUE)</f>
        <v>0</v>
      </c>
      <c r="R288" s="4">
        <f>VLOOKUP($B288,'Published Daily Data'!$B:$BF,MATCH(R$1,'Published Daily Data'!$B$1:$BF$1,0),TRUE)</f>
        <v>0</v>
      </c>
      <c r="S288" s="4">
        <f>VLOOKUP($B288,'Published Daily Data'!$B:$BF,MATCH(S$1,'Published Daily Data'!$B$1:$BF$1,0),TRUE)</f>
        <v>0</v>
      </c>
      <c r="T288" s="4">
        <f>VLOOKUP($B288,'Published Daily Data'!$B:$BF,MATCH(T$1,'Published Daily Data'!$B$1:$BF$1,0),TRUE)</f>
        <v>0</v>
      </c>
      <c r="U288" s="4">
        <f>VLOOKUP($B288,'Published Daily Data'!$B:$BF,MATCH(U$1,'Published Daily Data'!$B$1:$BF$1,0),TRUE)</f>
        <v>0</v>
      </c>
      <c r="V288" s="4">
        <f>VLOOKUP($B288,'Published Daily Data'!$B:$BF,MATCH(V$1,'Published Daily Data'!$B$1:$BF$1,0),TRUE)</f>
        <v>0</v>
      </c>
      <c r="W288" s="4">
        <f>VLOOKUP($B288,'Published Daily Data'!$B:$BF,MATCH(W$1,'Published Daily Data'!$B$1:$BF$1,0),TRUE)</f>
        <v>0</v>
      </c>
      <c r="X288" s="4">
        <f>VLOOKUP($B288,'Published Daily Data'!$B:$BF,MATCH(X$1,'Published Daily Data'!$B$1:$BF$1,0),TRUE)</f>
        <v>-35935</v>
      </c>
      <c r="Y288" s="4">
        <f>VLOOKUP($B288,'Published Daily Data'!$B:$BF,MATCH(Y$1,'Published Daily Data'!$B$1:$BF$1,0),TRUE)</f>
        <v>0</v>
      </c>
      <c r="Z288" s="4">
        <f>VLOOKUP($B288,'Published Daily Data'!$B:$BF,MATCH(Z$1,'Published Daily Data'!$B$1:$BF$1,0),TRUE)</f>
        <v>0</v>
      </c>
      <c r="AA288" s="4">
        <f>VLOOKUP($B288,'Published Daily Data'!$B:$BF,MATCH(AA$1,'Published Daily Data'!$B$1:$BF$1,0),TRUE)</f>
        <v>0</v>
      </c>
      <c r="AB288" s="4">
        <f>VLOOKUP($B288,'Published Daily Data'!$B:$BF,MATCH(AB$1,'Published Daily Data'!$B$1:$BF$1,0),TRUE)</f>
        <v>0</v>
      </c>
      <c r="AC288" s="4">
        <f>VLOOKUP($B288,'Published Daily Data'!$B:$BF,MATCH(AC$1,'Published Daily Data'!$B$1:$BF$1,0),TRUE)</f>
        <v>-38525</v>
      </c>
      <c r="AD288" s="4">
        <f>VLOOKUP($B288,'Published Daily Data'!$B:$BF,MATCH(AD$1,'Published Daily Data'!$B$1:$BF$1,0),TRUE)</f>
        <v>0</v>
      </c>
    </row>
    <row r="289" spans="1:30">
      <c r="A289" s="5"/>
      <c r="B289" s="11">
        <f t="shared" si="5"/>
        <v>43871</v>
      </c>
      <c r="C289" s="4">
        <f>VLOOKUP($B289,'Published Daily Data'!$B:$BF,MATCH(C$1,'Published Daily Data'!$B$1:$BF$1,0),TRUE)</f>
        <v>333410</v>
      </c>
      <c r="D289" s="4">
        <f>VLOOKUP($B289,'Published Daily Data'!$B:$BF,MATCH(D$1,'Published Daily Data'!$B$1:$BF$1,0),TRUE)</f>
        <v>337156</v>
      </c>
      <c r="E289" s="4">
        <f>VLOOKUP($B289,'Published Daily Data'!$B:$BF,MATCH(E$1,'Published Daily Data'!$B$1:$BF$1,0),TRUE)</f>
        <v>259490</v>
      </c>
      <c r="F289" s="4">
        <f>VLOOKUP($B289,'Published Daily Data'!$B:$BF,MATCH(F$1,'Published Daily Data'!$B$1:$BF$1,0),TRUE)</f>
        <v>-77666</v>
      </c>
      <c r="G289" s="4">
        <f>VLOOKUP($B289,'Published Daily Data'!$B:$BF,MATCH(G$1,'Published Daily Data'!$B$1:$BF$1,0),TRUE)</f>
        <v>0</v>
      </c>
      <c r="H289" s="4">
        <f>VLOOKUP($B289,'Published Daily Data'!$B:$BF,MATCH(H$1,'Published Daily Data'!$B$1:$BF$1,0),TRUE)</f>
        <v>134153</v>
      </c>
      <c r="I289" s="4">
        <f>VLOOKUP($B289,'Published Daily Data'!$B:$BF,MATCH(I$1,'Published Daily Data'!$B$1:$BF$1,0),TRUE)</f>
        <v>80182</v>
      </c>
      <c r="J289" s="4">
        <f>VLOOKUP($B289,'Published Daily Data'!$B:$BF,MATCH(J$1,'Published Daily Data'!$B$1:$BF$1,0),TRUE)</f>
        <v>0</v>
      </c>
      <c r="K289" s="4">
        <f>VLOOKUP($B289,'Published Daily Data'!$B:$BF,MATCH(K$1,'Published Daily Data'!$B$1:$BF$1,0),TRUE)</f>
        <v>23659</v>
      </c>
      <c r="L289" s="4">
        <f>VLOOKUP($B289,'Published Daily Data'!$B:$BF,MATCH(L$1,'Published Daily Data'!$B$1:$BF$1,0),TRUE)</f>
        <v>127</v>
      </c>
      <c r="M289" s="4">
        <f>VLOOKUP($B289,'Published Daily Data'!$B:$BF,MATCH(M$1,'Published Daily Data'!$B$1:$BF$1,0),TRUE)</f>
        <v>7213</v>
      </c>
      <c r="N289" s="4">
        <f>VLOOKUP($B289,'Published Daily Data'!$B:$BF,MATCH(N$1,'Published Daily Data'!$B$1:$BF$1,0),TRUE)</f>
        <v>14152</v>
      </c>
      <c r="O289" s="4">
        <f>VLOOKUP($B289,'Published Daily Data'!$B:$BF,MATCH(O$1,'Published Daily Data'!$B$1:$BF$1,0),TRUE)</f>
        <v>0</v>
      </c>
      <c r="P289" s="4">
        <f>VLOOKUP($B289,'Published Daily Data'!$B:$BF,MATCH(P$1,'Published Daily Data'!$B$1:$BF$1,0),TRUE)</f>
        <v>0</v>
      </c>
      <c r="Q289" s="4">
        <f>VLOOKUP($B289,'Published Daily Data'!$B:$BF,MATCH(Q$1,'Published Daily Data'!$B$1:$BF$1,0),TRUE)</f>
        <v>0</v>
      </c>
      <c r="R289" s="4">
        <f>VLOOKUP($B289,'Published Daily Data'!$B:$BF,MATCH(R$1,'Published Daily Data'!$B$1:$BF$1,0),TRUE)</f>
        <v>0</v>
      </c>
      <c r="S289" s="4">
        <f>VLOOKUP($B289,'Published Daily Data'!$B:$BF,MATCH(S$1,'Published Daily Data'!$B$1:$BF$1,0),TRUE)</f>
        <v>0</v>
      </c>
      <c r="T289" s="4">
        <f>VLOOKUP($B289,'Published Daily Data'!$B:$BF,MATCH(T$1,'Published Daily Data'!$B$1:$BF$1,0),TRUE)</f>
        <v>0</v>
      </c>
      <c r="U289" s="4">
        <f>VLOOKUP($B289,'Published Daily Data'!$B:$BF,MATCH(U$1,'Published Daily Data'!$B$1:$BF$1,0),TRUE)</f>
        <v>0</v>
      </c>
      <c r="V289" s="4">
        <f>VLOOKUP($B289,'Published Daily Data'!$B:$BF,MATCH(V$1,'Published Daily Data'!$B$1:$BF$1,0),TRUE)</f>
        <v>0</v>
      </c>
      <c r="W289" s="4">
        <f>VLOOKUP($B289,'Published Daily Data'!$B:$BF,MATCH(W$1,'Published Daily Data'!$B$1:$BF$1,0),TRUE)</f>
        <v>0</v>
      </c>
      <c r="X289" s="4">
        <f>VLOOKUP($B289,'Published Daily Data'!$B:$BF,MATCH(X$1,'Published Daily Data'!$B$1:$BF$1,0),TRUE)</f>
        <v>-34295</v>
      </c>
      <c r="Y289" s="4">
        <f>VLOOKUP($B289,'Published Daily Data'!$B:$BF,MATCH(Y$1,'Published Daily Data'!$B$1:$BF$1,0),TRUE)</f>
        <v>0</v>
      </c>
      <c r="Z289" s="4">
        <f>VLOOKUP($B289,'Published Daily Data'!$B:$BF,MATCH(Z$1,'Published Daily Data'!$B$1:$BF$1,0),TRUE)</f>
        <v>0</v>
      </c>
      <c r="AA289" s="4">
        <f>VLOOKUP($B289,'Published Daily Data'!$B:$BF,MATCH(AA$1,'Published Daily Data'!$B$1:$BF$1,0),TRUE)</f>
        <v>0</v>
      </c>
      <c r="AB289" s="4">
        <f>VLOOKUP($B289,'Published Daily Data'!$B:$BF,MATCH(AB$1,'Published Daily Data'!$B$1:$BF$1,0),TRUE)</f>
        <v>0</v>
      </c>
      <c r="AC289" s="4">
        <f>VLOOKUP($B289,'Published Daily Data'!$B:$BF,MATCH(AC$1,'Published Daily Data'!$B$1:$BF$1,0),TRUE)</f>
        <v>-43368</v>
      </c>
      <c r="AD289" s="4">
        <f>VLOOKUP($B289,'Published Daily Data'!$B:$BF,MATCH(AD$1,'Published Daily Data'!$B$1:$BF$1,0),TRUE)</f>
        <v>0</v>
      </c>
    </row>
    <row r="290" spans="1:30">
      <c r="A290" s="5"/>
      <c r="B290" s="11">
        <f t="shared" si="5"/>
        <v>43872</v>
      </c>
      <c r="C290" s="4">
        <f>VLOOKUP($B290,'Published Daily Data'!$B:$BF,MATCH(C$1,'Published Daily Data'!$B$1:$BF$1,0),TRUE)</f>
        <v>333140</v>
      </c>
      <c r="D290" s="4">
        <f>VLOOKUP($B290,'Published Daily Data'!$B:$BF,MATCH(D$1,'Published Daily Data'!$B$1:$BF$1,0),TRUE)</f>
        <v>334297</v>
      </c>
      <c r="E290" s="4">
        <f>VLOOKUP($B290,'Published Daily Data'!$B:$BF,MATCH(E$1,'Published Daily Data'!$B$1:$BF$1,0),TRUE)</f>
        <v>252838</v>
      </c>
      <c r="F290" s="4">
        <f>VLOOKUP($B290,'Published Daily Data'!$B:$BF,MATCH(F$1,'Published Daily Data'!$B$1:$BF$1,0),TRUE)</f>
        <v>-81459</v>
      </c>
      <c r="G290" s="4">
        <f>VLOOKUP($B290,'Published Daily Data'!$B:$BF,MATCH(G$1,'Published Daily Data'!$B$1:$BF$1,0),TRUE)</f>
        <v>0</v>
      </c>
      <c r="H290" s="4">
        <f>VLOOKUP($B290,'Published Daily Data'!$B:$BF,MATCH(H$1,'Published Daily Data'!$B$1:$BF$1,0),TRUE)</f>
        <v>133208</v>
      </c>
      <c r="I290" s="4">
        <f>VLOOKUP($B290,'Published Daily Data'!$B:$BF,MATCH(I$1,'Published Daily Data'!$B$1:$BF$1,0),TRUE)</f>
        <v>80205</v>
      </c>
      <c r="J290" s="4">
        <f>VLOOKUP($B290,'Published Daily Data'!$B:$BF,MATCH(J$1,'Published Daily Data'!$B$1:$BF$1,0),TRUE)</f>
        <v>19</v>
      </c>
      <c r="K290" s="4">
        <f>VLOOKUP($B290,'Published Daily Data'!$B:$BF,MATCH(K$1,'Published Daily Data'!$B$1:$BF$1,0),TRUE)</f>
        <v>21573</v>
      </c>
      <c r="L290" s="4">
        <f>VLOOKUP($B290,'Published Daily Data'!$B:$BF,MATCH(L$1,'Published Daily Data'!$B$1:$BF$1,0),TRUE)</f>
        <v>74</v>
      </c>
      <c r="M290" s="4">
        <f>VLOOKUP($B290,'Published Daily Data'!$B:$BF,MATCH(M$1,'Published Daily Data'!$B$1:$BF$1,0),TRUE)</f>
        <v>2014</v>
      </c>
      <c r="N290" s="4">
        <f>VLOOKUP($B290,'Published Daily Data'!$B:$BF,MATCH(N$1,'Published Daily Data'!$B$1:$BF$1,0),TRUE)</f>
        <v>15745</v>
      </c>
      <c r="O290" s="4">
        <f>VLOOKUP($B290,'Published Daily Data'!$B:$BF,MATCH(O$1,'Published Daily Data'!$B$1:$BF$1,0),TRUE)</f>
        <v>0</v>
      </c>
      <c r="P290" s="4">
        <f>VLOOKUP($B290,'Published Daily Data'!$B:$BF,MATCH(P$1,'Published Daily Data'!$B$1:$BF$1,0),TRUE)</f>
        <v>0</v>
      </c>
      <c r="Q290" s="4">
        <f>VLOOKUP($B290,'Published Daily Data'!$B:$BF,MATCH(Q$1,'Published Daily Data'!$B$1:$BF$1,0),TRUE)</f>
        <v>0</v>
      </c>
      <c r="R290" s="4">
        <f>VLOOKUP($B290,'Published Daily Data'!$B:$BF,MATCH(R$1,'Published Daily Data'!$B$1:$BF$1,0),TRUE)</f>
        <v>0</v>
      </c>
      <c r="S290" s="4">
        <f>VLOOKUP($B290,'Published Daily Data'!$B:$BF,MATCH(S$1,'Published Daily Data'!$B$1:$BF$1,0),TRUE)</f>
        <v>0</v>
      </c>
      <c r="T290" s="4">
        <f>VLOOKUP($B290,'Published Daily Data'!$B:$BF,MATCH(T$1,'Published Daily Data'!$B$1:$BF$1,0),TRUE)</f>
        <v>0</v>
      </c>
      <c r="U290" s="4">
        <f>VLOOKUP($B290,'Published Daily Data'!$B:$BF,MATCH(U$1,'Published Daily Data'!$B$1:$BF$1,0),TRUE)</f>
        <v>0</v>
      </c>
      <c r="V290" s="4">
        <f>VLOOKUP($B290,'Published Daily Data'!$B:$BF,MATCH(V$1,'Published Daily Data'!$B$1:$BF$1,0),TRUE)</f>
        <v>0</v>
      </c>
      <c r="W290" s="4">
        <f>VLOOKUP($B290,'Published Daily Data'!$B:$BF,MATCH(W$1,'Published Daily Data'!$B$1:$BF$1,0),TRUE)</f>
        <v>0</v>
      </c>
      <c r="X290" s="4">
        <f>VLOOKUP($B290,'Published Daily Data'!$B:$BF,MATCH(X$1,'Published Daily Data'!$B$1:$BF$1,0),TRUE)</f>
        <v>-34255</v>
      </c>
      <c r="Y290" s="4">
        <f>VLOOKUP($B290,'Published Daily Data'!$B:$BF,MATCH(Y$1,'Published Daily Data'!$B$1:$BF$1,0),TRUE)</f>
        <v>0</v>
      </c>
      <c r="Z290" s="4">
        <f>VLOOKUP($B290,'Published Daily Data'!$B:$BF,MATCH(Z$1,'Published Daily Data'!$B$1:$BF$1,0),TRUE)</f>
        <v>0</v>
      </c>
      <c r="AA290" s="4">
        <f>VLOOKUP($B290,'Published Daily Data'!$B:$BF,MATCH(AA$1,'Published Daily Data'!$B$1:$BF$1,0),TRUE)</f>
        <v>0</v>
      </c>
      <c r="AB290" s="4">
        <f>VLOOKUP($B290,'Published Daily Data'!$B:$BF,MATCH(AB$1,'Published Daily Data'!$B$1:$BF$1,0),TRUE)</f>
        <v>0</v>
      </c>
      <c r="AC290" s="4">
        <f>VLOOKUP($B290,'Published Daily Data'!$B:$BF,MATCH(AC$1,'Published Daily Data'!$B$1:$BF$1,0),TRUE)</f>
        <v>-47202</v>
      </c>
      <c r="AD290" s="4">
        <f>VLOOKUP($B290,'Published Daily Data'!$B:$BF,MATCH(AD$1,'Published Daily Data'!$B$1:$BF$1,0),TRUE)</f>
        <v>0</v>
      </c>
    </row>
    <row r="291" spans="1:30">
      <c r="A291" s="5"/>
      <c r="B291" s="11">
        <f t="shared" si="5"/>
        <v>43873</v>
      </c>
      <c r="C291" s="4">
        <f>VLOOKUP($B291,'Published Daily Data'!$B:$BF,MATCH(C$1,'Published Daily Data'!$B$1:$BF$1,0),TRUE)</f>
        <v>321870</v>
      </c>
      <c r="D291" s="4">
        <f>VLOOKUP($B291,'Published Daily Data'!$B:$BF,MATCH(D$1,'Published Daily Data'!$B$1:$BF$1,0),TRUE)</f>
        <v>318659</v>
      </c>
      <c r="E291" s="4">
        <f>VLOOKUP($B291,'Published Daily Data'!$B:$BF,MATCH(E$1,'Published Daily Data'!$B$1:$BF$1,0),TRUE)</f>
        <v>240450</v>
      </c>
      <c r="F291" s="4">
        <f>VLOOKUP($B291,'Published Daily Data'!$B:$BF,MATCH(F$1,'Published Daily Data'!$B$1:$BF$1,0),TRUE)</f>
        <v>-78209</v>
      </c>
      <c r="G291" s="4">
        <f>VLOOKUP($B291,'Published Daily Data'!$B:$BF,MATCH(G$1,'Published Daily Data'!$B$1:$BF$1,0),TRUE)</f>
        <v>0</v>
      </c>
      <c r="H291" s="4">
        <f>VLOOKUP($B291,'Published Daily Data'!$B:$BF,MATCH(H$1,'Published Daily Data'!$B$1:$BF$1,0),TRUE)</f>
        <v>110443</v>
      </c>
      <c r="I291" s="4">
        <f>VLOOKUP($B291,'Published Daily Data'!$B:$BF,MATCH(I$1,'Published Daily Data'!$B$1:$BF$1,0),TRUE)</f>
        <v>80260</v>
      </c>
      <c r="J291" s="4">
        <f>VLOOKUP($B291,'Published Daily Data'!$B:$BF,MATCH(J$1,'Published Daily Data'!$B$1:$BF$1,0),TRUE)</f>
        <v>0</v>
      </c>
      <c r="K291" s="4">
        <f>VLOOKUP($B291,'Published Daily Data'!$B:$BF,MATCH(K$1,'Published Daily Data'!$B$1:$BF$1,0),TRUE)</f>
        <v>19595</v>
      </c>
      <c r="L291" s="4">
        <f>VLOOKUP($B291,'Published Daily Data'!$B:$BF,MATCH(L$1,'Published Daily Data'!$B$1:$BF$1,0),TRUE)</f>
        <v>834</v>
      </c>
      <c r="M291" s="4">
        <f>VLOOKUP($B291,'Published Daily Data'!$B:$BF,MATCH(M$1,'Published Daily Data'!$B$1:$BF$1,0),TRUE)</f>
        <v>13070</v>
      </c>
      <c r="N291" s="4">
        <f>VLOOKUP($B291,'Published Daily Data'!$B:$BF,MATCH(N$1,'Published Daily Data'!$B$1:$BF$1,0),TRUE)</f>
        <v>16246</v>
      </c>
      <c r="O291" s="4">
        <f>VLOOKUP($B291,'Published Daily Data'!$B:$BF,MATCH(O$1,'Published Daily Data'!$B$1:$BF$1,0),TRUE)</f>
        <v>0</v>
      </c>
      <c r="P291" s="4">
        <f>VLOOKUP($B291,'Published Daily Data'!$B:$BF,MATCH(P$1,'Published Daily Data'!$B$1:$BF$1,0),TRUE)</f>
        <v>0</v>
      </c>
      <c r="Q291" s="4">
        <f>VLOOKUP($B291,'Published Daily Data'!$B:$BF,MATCH(Q$1,'Published Daily Data'!$B$1:$BF$1,0),TRUE)</f>
        <v>0</v>
      </c>
      <c r="R291" s="4">
        <f>VLOOKUP($B291,'Published Daily Data'!$B:$BF,MATCH(R$1,'Published Daily Data'!$B$1:$BF$1,0),TRUE)</f>
        <v>0</v>
      </c>
      <c r="S291" s="4">
        <f>VLOOKUP($B291,'Published Daily Data'!$B:$BF,MATCH(S$1,'Published Daily Data'!$B$1:$BF$1,0),TRUE)</f>
        <v>0</v>
      </c>
      <c r="T291" s="4">
        <f>VLOOKUP($B291,'Published Daily Data'!$B:$BF,MATCH(T$1,'Published Daily Data'!$B$1:$BF$1,0),TRUE)</f>
        <v>0</v>
      </c>
      <c r="U291" s="4">
        <f>VLOOKUP($B291,'Published Daily Data'!$B:$BF,MATCH(U$1,'Published Daily Data'!$B$1:$BF$1,0),TRUE)</f>
        <v>0</v>
      </c>
      <c r="V291" s="4">
        <f>VLOOKUP($B291,'Published Daily Data'!$B:$BF,MATCH(V$1,'Published Daily Data'!$B$1:$BF$1,0),TRUE)</f>
        <v>0</v>
      </c>
      <c r="W291" s="4">
        <f>VLOOKUP($B291,'Published Daily Data'!$B:$BF,MATCH(W$1,'Published Daily Data'!$B$1:$BF$1,0),TRUE)</f>
        <v>0</v>
      </c>
      <c r="X291" s="4">
        <f>VLOOKUP($B291,'Published Daily Data'!$B:$BF,MATCH(X$1,'Published Daily Data'!$B$1:$BF$1,0),TRUE)</f>
        <v>-33844</v>
      </c>
      <c r="Y291" s="4">
        <f>VLOOKUP($B291,'Published Daily Data'!$B:$BF,MATCH(Y$1,'Published Daily Data'!$B$1:$BF$1,0),TRUE)</f>
        <v>0</v>
      </c>
      <c r="Z291" s="4">
        <f>VLOOKUP($B291,'Published Daily Data'!$B:$BF,MATCH(Z$1,'Published Daily Data'!$B$1:$BF$1,0),TRUE)</f>
        <v>0</v>
      </c>
      <c r="AA291" s="4">
        <f>VLOOKUP($B291,'Published Daily Data'!$B:$BF,MATCH(AA$1,'Published Daily Data'!$B$1:$BF$1,0),TRUE)</f>
        <v>0</v>
      </c>
      <c r="AB291" s="4">
        <f>VLOOKUP($B291,'Published Daily Data'!$B:$BF,MATCH(AB$1,'Published Daily Data'!$B$1:$BF$1,0),TRUE)</f>
        <v>0</v>
      </c>
      <c r="AC291" s="4">
        <f>VLOOKUP($B291,'Published Daily Data'!$B:$BF,MATCH(AC$1,'Published Daily Data'!$B$1:$BF$1,0),TRUE)</f>
        <v>-44365</v>
      </c>
      <c r="AD291" s="4">
        <f>VLOOKUP($B291,'Published Daily Data'!$B:$BF,MATCH(AD$1,'Published Daily Data'!$B$1:$BF$1,0),TRUE)</f>
        <v>0</v>
      </c>
    </row>
    <row r="292" spans="1:30">
      <c r="A292" s="5"/>
      <c r="B292" s="11">
        <f t="shared" si="5"/>
        <v>43874</v>
      </c>
      <c r="C292" s="4">
        <f>VLOOKUP($B292,'Published Daily Data'!$B:$BF,MATCH(C$1,'Published Daily Data'!$B$1:$BF$1,0),TRUE)</f>
        <v>332820</v>
      </c>
      <c r="D292" s="4">
        <f>VLOOKUP($B292,'Published Daily Data'!$B:$BF,MATCH(D$1,'Published Daily Data'!$B$1:$BF$1,0),TRUE)</f>
        <v>337496</v>
      </c>
      <c r="E292" s="4">
        <f>VLOOKUP($B292,'Published Daily Data'!$B:$BF,MATCH(E$1,'Published Daily Data'!$B$1:$BF$1,0),TRUE)</f>
        <v>266300</v>
      </c>
      <c r="F292" s="4">
        <f>VLOOKUP($B292,'Published Daily Data'!$B:$BF,MATCH(F$1,'Published Daily Data'!$B$1:$BF$1,0),TRUE)</f>
        <v>-71196</v>
      </c>
      <c r="G292" s="4">
        <f>VLOOKUP($B292,'Published Daily Data'!$B:$BF,MATCH(G$1,'Published Daily Data'!$B$1:$BF$1,0),TRUE)</f>
        <v>27</v>
      </c>
      <c r="H292" s="4">
        <f>VLOOKUP($B292,'Published Daily Data'!$B:$BF,MATCH(H$1,'Published Daily Data'!$B$1:$BF$1,0),TRUE)</f>
        <v>142460</v>
      </c>
      <c r="I292" s="4">
        <f>VLOOKUP($B292,'Published Daily Data'!$B:$BF,MATCH(I$1,'Published Daily Data'!$B$1:$BF$1,0),TRUE)</f>
        <v>80262</v>
      </c>
      <c r="J292" s="4">
        <f>VLOOKUP($B292,'Published Daily Data'!$B:$BF,MATCH(J$1,'Published Daily Data'!$B$1:$BF$1,0),TRUE)</f>
        <v>0</v>
      </c>
      <c r="K292" s="4">
        <f>VLOOKUP($B292,'Published Daily Data'!$B:$BF,MATCH(K$1,'Published Daily Data'!$B$1:$BF$1,0),TRUE)</f>
        <v>20993</v>
      </c>
      <c r="L292" s="4">
        <f>VLOOKUP($B292,'Published Daily Data'!$B:$BF,MATCH(L$1,'Published Daily Data'!$B$1:$BF$1,0),TRUE)</f>
        <v>68</v>
      </c>
      <c r="M292" s="4">
        <f>VLOOKUP($B292,'Published Daily Data'!$B:$BF,MATCH(M$1,'Published Daily Data'!$B$1:$BF$1,0),TRUE)</f>
        <v>5461</v>
      </c>
      <c r="N292" s="4">
        <f>VLOOKUP($B292,'Published Daily Data'!$B:$BF,MATCH(N$1,'Published Daily Data'!$B$1:$BF$1,0),TRUE)</f>
        <v>17033</v>
      </c>
      <c r="O292" s="4">
        <f>VLOOKUP($B292,'Published Daily Data'!$B:$BF,MATCH(O$1,'Published Daily Data'!$B$1:$BF$1,0),TRUE)</f>
        <v>0</v>
      </c>
      <c r="P292" s="4">
        <f>VLOOKUP($B292,'Published Daily Data'!$B:$BF,MATCH(P$1,'Published Daily Data'!$B$1:$BF$1,0),TRUE)</f>
        <v>0</v>
      </c>
      <c r="Q292" s="4">
        <f>VLOOKUP($B292,'Published Daily Data'!$B:$BF,MATCH(Q$1,'Published Daily Data'!$B$1:$BF$1,0),TRUE)</f>
        <v>0</v>
      </c>
      <c r="R292" s="4">
        <f>VLOOKUP($B292,'Published Daily Data'!$B:$BF,MATCH(R$1,'Published Daily Data'!$B$1:$BF$1,0),TRUE)</f>
        <v>0</v>
      </c>
      <c r="S292" s="4">
        <f>VLOOKUP($B292,'Published Daily Data'!$B:$BF,MATCH(S$1,'Published Daily Data'!$B$1:$BF$1,0),TRUE)</f>
        <v>0</v>
      </c>
      <c r="T292" s="4">
        <f>VLOOKUP($B292,'Published Daily Data'!$B:$BF,MATCH(T$1,'Published Daily Data'!$B$1:$BF$1,0),TRUE)</f>
        <v>0</v>
      </c>
      <c r="U292" s="4">
        <f>VLOOKUP($B292,'Published Daily Data'!$B:$BF,MATCH(U$1,'Published Daily Data'!$B$1:$BF$1,0),TRUE)</f>
        <v>0</v>
      </c>
      <c r="V292" s="4">
        <f>VLOOKUP($B292,'Published Daily Data'!$B:$BF,MATCH(V$1,'Published Daily Data'!$B$1:$BF$1,0),TRUE)</f>
        <v>0</v>
      </c>
      <c r="W292" s="4">
        <f>VLOOKUP($B292,'Published Daily Data'!$B:$BF,MATCH(W$1,'Published Daily Data'!$B$1:$BF$1,0),TRUE)</f>
        <v>0</v>
      </c>
      <c r="X292" s="4">
        <f>VLOOKUP($B292,'Published Daily Data'!$B:$BF,MATCH(X$1,'Published Daily Data'!$B$1:$BF$1,0),TRUE)</f>
        <v>-28335</v>
      </c>
      <c r="Y292" s="4">
        <f>VLOOKUP($B292,'Published Daily Data'!$B:$BF,MATCH(Y$1,'Published Daily Data'!$B$1:$BF$1,0),TRUE)</f>
        <v>0</v>
      </c>
      <c r="Z292" s="4">
        <f>VLOOKUP($B292,'Published Daily Data'!$B:$BF,MATCH(Z$1,'Published Daily Data'!$B$1:$BF$1,0),TRUE)</f>
        <v>0</v>
      </c>
      <c r="AA292" s="4">
        <f>VLOOKUP($B292,'Published Daily Data'!$B:$BF,MATCH(AA$1,'Published Daily Data'!$B$1:$BF$1,0),TRUE)</f>
        <v>0</v>
      </c>
      <c r="AB292" s="4">
        <f>VLOOKUP($B292,'Published Daily Data'!$B:$BF,MATCH(AB$1,'Published Daily Data'!$B$1:$BF$1,0),TRUE)</f>
        <v>0</v>
      </c>
      <c r="AC292" s="4">
        <f>VLOOKUP($B292,'Published Daily Data'!$B:$BF,MATCH(AC$1,'Published Daily Data'!$B$1:$BF$1,0),TRUE)</f>
        <v>-42859</v>
      </c>
      <c r="AD292" s="4">
        <f>VLOOKUP($B292,'Published Daily Data'!$B:$BF,MATCH(AD$1,'Published Daily Data'!$B$1:$BF$1,0),TRUE)</f>
        <v>0</v>
      </c>
    </row>
    <row r="293" spans="1:30">
      <c r="A293" s="5"/>
      <c r="B293" s="11">
        <f t="shared" si="5"/>
        <v>43875</v>
      </c>
      <c r="C293" s="4">
        <f>VLOOKUP($B293,'Published Daily Data'!$B:$BF,MATCH(C$1,'Published Daily Data'!$B$1:$BF$1,0),TRUE)</f>
        <v>341880</v>
      </c>
      <c r="D293" s="4">
        <f>VLOOKUP($B293,'Published Daily Data'!$B:$BF,MATCH(D$1,'Published Daily Data'!$B$1:$BF$1,0),TRUE)</f>
        <v>337416</v>
      </c>
      <c r="E293" s="4">
        <f>VLOOKUP($B293,'Published Daily Data'!$B:$BF,MATCH(E$1,'Published Daily Data'!$B$1:$BF$1,0),TRUE)</f>
        <v>272916</v>
      </c>
      <c r="F293" s="4">
        <f>VLOOKUP($B293,'Published Daily Data'!$B:$BF,MATCH(F$1,'Published Daily Data'!$B$1:$BF$1,0),TRUE)</f>
        <v>-64500</v>
      </c>
      <c r="G293" s="4">
        <f>VLOOKUP($B293,'Published Daily Data'!$B:$BF,MATCH(G$1,'Published Daily Data'!$B$1:$BF$1,0),TRUE)</f>
        <v>268</v>
      </c>
      <c r="H293" s="4">
        <f>VLOOKUP($B293,'Published Daily Data'!$B:$BF,MATCH(H$1,'Published Daily Data'!$B$1:$BF$1,0),TRUE)</f>
        <v>135467</v>
      </c>
      <c r="I293" s="4">
        <f>VLOOKUP($B293,'Published Daily Data'!$B:$BF,MATCH(I$1,'Published Daily Data'!$B$1:$BF$1,0),TRUE)</f>
        <v>80266</v>
      </c>
      <c r="J293" s="4">
        <f>VLOOKUP($B293,'Published Daily Data'!$B:$BF,MATCH(J$1,'Published Daily Data'!$B$1:$BF$1,0),TRUE)</f>
        <v>630</v>
      </c>
      <c r="K293" s="4">
        <f>VLOOKUP($B293,'Published Daily Data'!$B:$BF,MATCH(K$1,'Published Daily Data'!$B$1:$BF$1,0),TRUE)</f>
        <v>24500</v>
      </c>
      <c r="L293" s="4">
        <f>VLOOKUP($B293,'Published Daily Data'!$B:$BF,MATCH(L$1,'Published Daily Data'!$B$1:$BF$1,0),TRUE)</f>
        <v>959</v>
      </c>
      <c r="M293" s="4">
        <f>VLOOKUP($B293,'Published Daily Data'!$B:$BF,MATCH(M$1,'Published Daily Data'!$B$1:$BF$1,0),TRUE)</f>
        <v>14645</v>
      </c>
      <c r="N293" s="4">
        <f>VLOOKUP($B293,'Published Daily Data'!$B:$BF,MATCH(N$1,'Published Daily Data'!$B$1:$BF$1,0),TRUE)</f>
        <v>16186</v>
      </c>
      <c r="O293" s="4">
        <f>VLOOKUP($B293,'Published Daily Data'!$B:$BF,MATCH(O$1,'Published Daily Data'!$B$1:$BF$1,0),TRUE)</f>
        <v>0</v>
      </c>
      <c r="P293" s="4">
        <f>VLOOKUP($B293,'Published Daily Data'!$B:$BF,MATCH(P$1,'Published Daily Data'!$B$1:$BF$1,0),TRUE)</f>
        <v>0</v>
      </c>
      <c r="Q293" s="4">
        <f>VLOOKUP($B293,'Published Daily Data'!$B:$BF,MATCH(Q$1,'Published Daily Data'!$B$1:$BF$1,0),TRUE)</f>
        <v>0</v>
      </c>
      <c r="R293" s="4">
        <f>VLOOKUP($B293,'Published Daily Data'!$B:$BF,MATCH(R$1,'Published Daily Data'!$B$1:$BF$1,0),TRUE)</f>
        <v>0</v>
      </c>
      <c r="S293" s="4">
        <f>VLOOKUP($B293,'Published Daily Data'!$B:$BF,MATCH(S$1,'Published Daily Data'!$B$1:$BF$1,0),TRUE)</f>
        <v>0</v>
      </c>
      <c r="T293" s="4">
        <f>VLOOKUP($B293,'Published Daily Data'!$B:$BF,MATCH(T$1,'Published Daily Data'!$B$1:$BF$1,0),TRUE)</f>
        <v>0</v>
      </c>
      <c r="U293" s="4">
        <f>VLOOKUP($B293,'Published Daily Data'!$B:$BF,MATCH(U$1,'Published Daily Data'!$B$1:$BF$1,0),TRUE)</f>
        <v>0</v>
      </c>
      <c r="V293" s="4">
        <f>VLOOKUP($B293,'Published Daily Data'!$B:$BF,MATCH(V$1,'Published Daily Data'!$B$1:$BF$1,0),TRUE)</f>
        <v>0</v>
      </c>
      <c r="W293" s="4">
        <f>VLOOKUP($B293,'Published Daily Data'!$B:$BF,MATCH(W$1,'Published Daily Data'!$B$1:$BF$1,0),TRUE)</f>
        <v>0</v>
      </c>
      <c r="X293" s="4">
        <f>VLOOKUP($B293,'Published Daily Data'!$B:$BF,MATCH(X$1,'Published Daily Data'!$B$1:$BF$1,0),TRUE)</f>
        <v>-24899</v>
      </c>
      <c r="Y293" s="4">
        <f>VLOOKUP($B293,'Published Daily Data'!$B:$BF,MATCH(Y$1,'Published Daily Data'!$B$1:$BF$1,0),TRUE)</f>
        <v>0</v>
      </c>
      <c r="Z293" s="4">
        <f>VLOOKUP($B293,'Published Daily Data'!$B:$BF,MATCH(Z$1,'Published Daily Data'!$B$1:$BF$1,0),TRUE)</f>
        <v>0</v>
      </c>
      <c r="AA293" s="4">
        <f>VLOOKUP($B293,'Published Daily Data'!$B:$BF,MATCH(AA$1,'Published Daily Data'!$B$1:$BF$1,0),TRUE)</f>
        <v>0</v>
      </c>
      <c r="AB293" s="4">
        <f>VLOOKUP($B293,'Published Daily Data'!$B:$BF,MATCH(AB$1,'Published Daily Data'!$B$1:$BF$1,0),TRUE)</f>
        <v>0</v>
      </c>
      <c r="AC293" s="4">
        <f>VLOOKUP($B293,'Published Daily Data'!$B:$BF,MATCH(AC$1,'Published Daily Data'!$B$1:$BF$1,0),TRUE)</f>
        <v>-39603</v>
      </c>
      <c r="AD293" s="4">
        <f>VLOOKUP($B293,'Published Daily Data'!$B:$BF,MATCH(AD$1,'Published Daily Data'!$B$1:$BF$1,0),TRUE)</f>
        <v>0</v>
      </c>
    </row>
    <row r="294" spans="1:30">
      <c r="A294" s="5"/>
      <c r="B294" s="11">
        <f t="shared" si="5"/>
        <v>43876</v>
      </c>
      <c r="C294" s="4">
        <f>VLOOKUP($B294,'Published Daily Data'!$B:$BF,MATCH(C$1,'Published Daily Data'!$B$1:$BF$1,0),TRUE)</f>
        <v>339150</v>
      </c>
      <c r="D294" s="4">
        <f>VLOOKUP($B294,'Published Daily Data'!$B:$BF,MATCH(D$1,'Published Daily Data'!$B$1:$BF$1,0),TRUE)</f>
        <v>339806</v>
      </c>
      <c r="E294" s="4">
        <f>VLOOKUP($B294,'Published Daily Data'!$B:$BF,MATCH(E$1,'Published Daily Data'!$B$1:$BF$1,0),TRUE)</f>
        <v>276944</v>
      </c>
      <c r="F294" s="4">
        <f>VLOOKUP($B294,'Published Daily Data'!$B:$BF,MATCH(F$1,'Published Daily Data'!$B$1:$BF$1,0),TRUE)</f>
        <v>-62862</v>
      </c>
      <c r="G294" s="4">
        <f>VLOOKUP($B294,'Published Daily Data'!$B:$BF,MATCH(G$1,'Published Daily Data'!$B$1:$BF$1,0),TRUE)</f>
        <v>1281</v>
      </c>
      <c r="H294" s="4">
        <f>VLOOKUP($B294,'Published Daily Data'!$B:$BF,MATCH(H$1,'Published Daily Data'!$B$1:$BF$1,0),TRUE)</f>
        <v>146847</v>
      </c>
      <c r="I294" s="4">
        <f>VLOOKUP($B294,'Published Daily Data'!$B:$BF,MATCH(I$1,'Published Daily Data'!$B$1:$BF$1,0),TRUE)</f>
        <v>80204</v>
      </c>
      <c r="J294" s="4">
        <f>VLOOKUP($B294,'Published Daily Data'!$B:$BF,MATCH(J$1,'Published Daily Data'!$B$1:$BF$1,0),TRUE)</f>
        <v>32</v>
      </c>
      <c r="K294" s="4">
        <f>VLOOKUP($B294,'Published Daily Data'!$B:$BF,MATCH(K$1,'Published Daily Data'!$B$1:$BF$1,0),TRUE)</f>
        <v>20820</v>
      </c>
      <c r="L294" s="4">
        <f>VLOOKUP($B294,'Published Daily Data'!$B:$BF,MATCH(L$1,'Published Daily Data'!$B$1:$BF$1,0),TRUE)</f>
        <v>962</v>
      </c>
      <c r="M294" s="4">
        <f>VLOOKUP($B294,'Published Daily Data'!$B:$BF,MATCH(M$1,'Published Daily Data'!$B$1:$BF$1,0),TRUE)</f>
        <v>10074</v>
      </c>
      <c r="N294" s="4">
        <f>VLOOKUP($B294,'Published Daily Data'!$B:$BF,MATCH(N$1,'Published Daily Data'!$B$1:$BF$1,0),TRUE)</f>
        <v>16725</v>
      </c>
      <c r="O294" s="4">
        <f>VLOOKUP($B294,'Published Daily Data'!$B:$BF,MATCH(O$1,'Published Daily Data'!$B$1:$BF$1,0),TRUE)</f>
        <v>0</v>
      </c>
      <c r="P294" s="4">
        <f>VLOOKUP($B294,'Published Daily Data'!$B:$BF,MATCH(P$1,'Published Daily Data'!$B$1:$BF$1,0),TRUE)</f>
        <v>0</v>
      </c>
      <c r="Q294" s="4">
        <f>VLOOKUP($B294,'Published Daily Data'!$B:$BF,MATCH(Q$1,'Published Daily Data'!$B$1:$BF$1,0),TRUE)</f>
        <v>0</v>
      </c>
      <c r="R294" s="4">
        <f>VLOOKUP($B294,'Published Daily Data'!$B:$BF,MATCH(R$1,'Published Daily Data'!$B$1:$BF$1,0),TRUE)</f>
        <v>0</v>
      </c>
      <c r="S294" s="4">
        <f>VLOOKUP($B294,'Published Daily Data'!$B:$BF,MATCH(S$1,'Published Daily Data'!$B$1:$BF$1,0),TRUE)</f>
        <v>0</v>
      </c>
      <c r="T294" s="4">
        <f>VLOOKUP($B294,'Published Daily Data'!$B:$BF,MATCH(T$1,'Published Daily Data'!$B$1:$BF$1,0),TRUE)</f>
        <v>0</v>
      </c>
      <c r="U294" s="4">
        <f>VLOOKUP($B294,'Published Daily Data'!$B:$BF,MATCH(U$1,'Published Daily Data'!$B$1:$BF$1,0),TRUE)</f>
        <v>0</v>
      </c>
      <c r="V294" s="4">
        <f>VLOOKUP($B294,'Published Daily Data'!$B:$BF,MATCH(V$1,'Published Daily Data'!$B$1:$BF$1,0),TRUE)</f>
        <v>0</v>
      </c>
      <c r="W294" s="4">
        <f>VLOOKUP($B294,'Published Daily Data'!$B:$BF,MATCH(W$1,'Published Daily Data'!$B$1:$BF$1,0),TRUE)</f>
        <v>0</v>
      </c>
      <c r="X294" s="4">
        <f>VLOOKUP($B294,'Published Daily Data'!$B:$BF,MATCH(X$1,'Published Daily Data'!$B$1:$BF$1,0),TRUE)</f>
        <v>-28047</v>
      </c>
      <c r="Y294" s="4">
        <f>VLOOKUP($B294,'Published Daily Data'!$B:$BF,MATCH(Y$1,'Published Daily Data'!$B$1:$BF$1,0),TRUE)</f>
        <v>0</v>
      </c>
      <c r="Z294" s="4">
        <f>VLOOKUP($B294,'Published Daily Data'!$B:$BF,MATCH(Z$1,'Published Daily Data'!$B$1:$BF$1,0),TRUE)</f>
        <v>0</v>
      </c>
      <c r="AA294" s="4">
        <f>VLOOKUP($B294,'Published Daily Data'!$B:$BF,MATCH(AA$1,'Published Daily Data'!$B$1:$BF$1,0),TRUE)</f>
        <v>0</v>
      </c>
      <c r="AB294" s="4">
        <f>VLOOKUP($B294,'Published Daily Data'!$B:$BF,MATCH(AB$1,'Published Daily Data'!$B$1:$BF$1,0),TRUE)</f>
        <v>0</v>
      </c>
      <c r="AC294" s="4">
        <f>VLOOKUP($B294,'Published Daily Data'!$B:$BF,MATCH(AC$1,'Published Daily Data'!$B$1:$BF$1,0),TRUE)</f>
        <v>-34814</v>
      </c>
      <c r="AD294" s="4">
        <f>VLOOKUP($B294,'Published Daily Data'!$B:$BF,MATCH(AD$1,'Published Daily Data'!$B$1:$BF$1,0),TRUE)</f>
        <v>0</v>
      </c>
    </row>
    <row r="295" spans="1:30">
      <c r="A295" s="5"/>
      <c r="B295" s="11">
        <f t="shared" si="5"/>
        <v>43877</v>
      </c>
      <c r="C295" s="4">
        <f>VLOOKUP($B295,'Published Daily Data'!$B:$BF,MATCH(C$1,'Published Daily Data'!$B$1:$BF$1,0),TRUE)</f>
        <v>307500</v>
      </c>
      <c r="D295" s="4">
        <f>VLOOKUP($B295,'Published Daily Data'!$B:$BF,MATCH(D$1,'Published Daily Data'!$B$1:$BF$1,0),TRUE)</f>
        <v>313716</v>
      </c>
      <c r="E295" s="4">
        <f>VLOOKUP($B295,'Published Daily Data'!$B:$BF,MATCH(E$1,'Published Daily Data'!$B$1:$BF$1,0),TRUE)</f>
        <v>241914</v>
      </c>
      <c r="F295" s="4">
        <f>VLOOKUP($B295,'Published Daily Data'!$B:$BF,MATCH(F$1,'Published Daily Data'!$B$1:$BF$1,0),TRUE)</f>
        <v>-71802</v>
      </c>
      <c r="G295" s="4">
        <f>VLOOKUP($B295,'Published Daily Data'!$B:$BF,MATCH(G$1,'Published Daily Data'!$B$1:$BF$1,0),TRUE)</f>
        <v>56</v>
      </c>
      <c r="H295" s="4">
        <f>VLOOKUP($B295,'Published Daily Data'!$B:$BF,MATCH(H$1,'Published Daily Data'!$B$1:$BF$1,0),TRUE)</f>
        <v>114248</v>
      </c>
      <c r="I295" s="4">
        <f>VLOOKUP($B295,'Published Daily Data'!$B:$BF,MATCH(I$1,'Published Daily Data'!$B$1:$BF$1,0),TRUE)</f>
        <v>80211</v>
      </c>
      <c r="J295" s="4">
        <f>VLOOKUP($B295,'Published Daily Data'!$B:$BF,MATCH(J$1,'Published Daily Data'!$B$1:$BF$1,0),TRUE)</f>
        <v>10</v>
      </c>
      <c r="K295" s="4">
        <f>VLOOKUP($B295,'Published Daily Data'!$B:$BF,MATCH(K$1,'Published Daily Data'!$B$1:$BF$1,0),TRUE)</f>
        <v>20493</v>
      </c>
      <c r="L295" s="4">
        <f>VLOOKUP($B295,'Published Daily Data'!$B:$BF,MATCH(L$1,'Published Daily Data'!$B$1:$BF$1,0),TRUE)</f>
        <v>470</v>
      </c>
      <c r="M295" s="4">
        <f>VLOOKUP($B295,'Published Daily Data'!$B:$BF,MATCH(M$1,'Published Daily Data'!$B$1:$BF$1,0),TRUE)</f>
        <v>10197</v>
      </c>
      <c r="N295" s="4">
        <f>VLOOKUP($B295,'Published Daily Data'!$B:$BF,MATCH(N$1,'Published Daily Data'!$B$1:$BF$1,0),TRUE)</f>
        <v>16231</v>
      </c>
      <c r="O295" s="4">
        <f>VLOOKUP($B295,'Published Daily Data'!$B:$BF,MATCH(O$1,'Published Daily Data'!$B$1:$BF$1,0),TRUE)</f>
        <v>0</v>
      </c>
      <c r="P295" s="4">
        <f>VLOOKUP($B295,'Published Daily Data'!$B:$BF,MATCH(P$1,'Published Daily Data'!$B$1:$BF$1,0),TRUE)</f>
        <v>0</v>
      </c>
      <c r="Q295" s="4">
        <f>VLOOKUP($B295,'Published Daily Data'!$B:$BF,MATCH(Q$1,'Published Daily Data'!$B$1:$BF$1,0),TRUE)</f>
        <v>0</v>
      </c>
      <c r="R295" s="4">
        <f>VLOOKUP($B295,'Published Daily Data'!$B:$BF,MATCH(R$1,'Published Daily Data'!$B$1:$BF$1,0),TRUE)</f>
        <v>0</v>
      </c>
      <c r="S295" s="4">
        <f>VLOOKUP($B295,'Published Daily Data'!$B:$BF,MATCH(S$1,'Published Daily Data'!$B$1:$BF$1,0),TRUE)</f>
        <v>0</v>
      </c>
      <c r="T295" s="4">
        <f>VLOOKUP($B295,'Published Daily Data'!$B:$BF,MATCH(T$1,'Published Daily Data'!$B$1:$BF$1,0),TRUE)</f>
        <v>0</v>
      </c>
      <c r="U295" s="4">
        <f>VLOOKUP($B295,'Published Daily Data'!$B:$BF,MATCH(U$1,'Published Daily Data'!$B$1:$BF$1,0),TRUE)</f>
        <v>0</v>
      </c>
      <c r="V295" s="4">
        <f>VLOOKUP($B295,'Published Daily Data'!$B:$BF,MATCH(V$1,'Published Daily Data'!$B$1:$BF$1,0),TRUE)</f>
        <v>0</v>
      </c>
      <c r="W295" s="4">
        <f>VLOOKUP($B295,'Published Daily Data'!$B:$BF,MATCH(W$1,'Published Daily Data'!$B$1:$BF$1,0),TRUE)</f>
        <v>0</v>
      </c>
      <c r="X295" s="4">
        <f>VLOOKUP($B295,'Published Daily Data'!$B:$BF,MATCH(X$1,'Published Daily Data'!$B$1:$BF$1,0),TRUE)</f>
        <v>-31872</v>
      </c>
      <c r="Y295" s="4">
        <f>VLOOKUP($B295,'Published Daily Data'!$B:$BF,MATCH(Y$1,'Published Daily Data'!$B$1:$BF$1,0),TRUE)</f>
        <v>0</v>
      </c>
      <c r="Z295" s="4">
        <f>VLOOKUP($B295,'Published Daily Data'!$B:$BF,MATCH(Z$1,'Published Daily Data'!$B$1:$BF$1,0),TRUE)</f>
        <v>0</v>
      </c>
      <c r="AA295" s="4">
        <f>VLOOKUP($B295,'Published Daily Data'!$B:$BF,MATCH(AA$1,'Published Daily Data'!$B$1:$BF$1,0),TRUE)</f>
        <v>0</v>
      </c>
      <c r="AB295" s="4">
        <f>VLOOKUP($B295,'Published Daily Data'!$B:$BF,MATCH(AB$1,'Published Daily Data'!$B$1:$BF$1,0),TRUE)</f>
        <v>0</v>
      </c>
      <c r="AC295" s="4">
        <f>VLOOKUP($B295,'Published Daily Data'!$B:$BF,MATCH(AC$1,'Published Daily Data'!$B$1:$BF$1,0),TRUE)</f>
        <v>-39929</v>
      </c>
      <c r="AD295" s="4">
        <f>VLOOKUP($B295,'Published Daily Data'!$B:$BF,MATCH(AD$1,'Published Daily Data'!$B$1:$BF$1,0),TRUE)</f>
        <v>0</v>
      </c>
    </row>
    <row r="296" spans="1:30">
      <c r="A296" s="5"/>
      <c r="B296" s="11">
        <f t="shared" si="5"/>
        <v>43878</v>
      </c>
      <c r="C296" s="4">
        <f>VLOOKUP($B296,'Published Daily Data'!$B:$BF,MATCH(C$1,'Published Daily Data'!$B$1:$BF$1,0),TRUE)</f>
        <v>315930</v>
      </c>
      <c r="D296" s="4">
        <f>VLOOKUP($B296,'Published Daily Data'!$B:$BF,MATCH(D$1,'Published Daily Data'!$B$1:$BF$1,0),TRUE)</f>
        <v>316465</v>
      </c>
      <c r="E296" s="4">
        <f>VLOOKUP($B296,'Published Daily Data'!$B:$BF,MATCH(E$1,'Published Daily Data'!$B$1:$BF$1,0),TRUE)</f>
        <v>240192</v>
      </c>
      <c r="F296" s="4">
        <f>VLOOKUP($B296,'Published Daily Data'!$B:$BF,MATCH(F$1,'Published Daily Data'!$B$1:$BF$1,0),TRUE)</f>
        <v>-76273</v>
      </c>
      <c r="G296" s="4">
        <f>VLOOKUP($B296,'Published Daily Data'!$B:$BF,MATCH(G$1,'Published Daily Data'!$B$1:$BF$1,0),TRUE)</f>
        <v>146</v>
      </c>
      <c r="H296" s="4">
        <f>VLOOKUP($B296,'Published Daily Data'!$B:$BF,MATCH(H$1,'Published Daily Data'!$B$1:$BF$1,0),TRUE)</f>
        <v>108608</v>
      </c>
      <c r="I296" s="4">
        <f>VLOOKUP($B296,'Published Daily Data'!$B:$BF,MATCH(I$1,'Published Daily Data'!$B$1:$BF$1,0),TRUE)</f>
        <v>80307</v>
      </c>
      <c r="J296" s="4">
        <f>VLOOKUP($B296,'Published Daily Data'!$B:$BF,MATCH(J$1,'Published Daily Data'!$B$1:$BF$1,0),TRUE)</f>
        <v>27</v>
      </c>
      <c r="K296" s="4">
        <f>VLOOKUP($B296,'Published Daily Data'!$B:$BF,MATCH(K$1,'Published Daily Data'!$B$1:$BF$1,0),TRUE)</f>
        <v>20987</v>
      </c>
      <c r="L296" s="4">
        <f>VLOOKUP($B296,'Published Daily Data'!$B:$BF,MATCH(L$1,'Published Daily Data'!$B$1:$BF$1,0),TRUE)</f>
        <v>990</v>
      </c>
      <c r="M296" s="4">
        <f>VLOOKUP($B296,'Published Daily Data'!$B:$BF,MATCH(M$1,'Published Daily Data'!$B$1:$BF$1,0),TRUE)</f>
        <v>12814</v>
      </c>
      <c r="N296" s="4">
        <f>VLOOKUP($B296,'Published Daily Data'!$B:$BF,MATCH(N$1,'Published Daily Data'!$B$1:$BF$1,0),TRUE)</f>
        <v>16318</v>
      </c>
      <c r="O296" s="4">
        <f>VLOOKUP($B296,'Published Daily Data'!$B:$BF,MATCH(O$1,'Published Daily Data'!$B$1:$BF$1,0),TRUE)</f>
        <v>0</v>
      </c>
      <c r="P296" s="4">
        <f>VLOOKUP($B296,'Published Daily Data'!$B:$BF,MATCH(P$1,'Published Daily Data'!$B$1:$BF$1,0),TRUE)</f>
        <v>0</v>
      </c>
      <c r="Q296" s="4">
        <f>VLOOKUP($B296,'Published Daily Data'!$B:$BF,MATCH(Q$1,'Published Daily Data'!$B$1:$BF$1,0),TRUE)</f>
        <v>0</v>
      </c>
      <c r="R296" s="4">
        <f>VLOOKUP($B296,'Published Daily Data'!$B:$BF,MATCH(R$1,'Published Daily Data'!$B$1:$BF$1,0),TRUE)</f>
        <v>0</v>
      </c>
      <c r="S296" s="4">
        <f>VLOOKUP($B296,'Published Daily Data'!$B:$BF,MATCH(S$1,'Published Daily Data'!$B$1:$BF$1,0),TRUE)</f>
        <v>0</v>
      </c>
      <c r="T296" s="4">
        <f>VLOOKUP($B296,'Published Daily Data'!$B:$BF,MATCH(T$1,'Published Daily Data'!$B$1:$BF$1,0),TRUE)</f>
        <v>0</v>
      </c>
      <c r="U296" s="4">
        <f>VLOOKUP($B296,'Published Daily Data'!$B:$BF,MATCH(U$1,'Published Daily Data'!$B$1:$BF$1,0),TRUE)</f>
        <v>0</v>
      </c>
      <c r="V296" s="4">
        <f>VLOOKUP($B296,'Published Daily Data'!$B:$BF,MATCH(V$1,'Published Daily Data'!$B$1:$BF$1,0),TRUE)</f>
        <v>0</v>
      </c>
      <c r="W296" s="4">
        <f>VLOOKUP($B296,'Published Daily Data'!$B:$BF,MATCH(W$1,'Published Daily Data'!$B$1:$BF$1,0),TRUE)</f>
        <v>0</v>
      </c>
      <c r="X296" s="4">
        <f>VLOOKUP($B296,'Published Daily Data'!$B:$BF,MATCH(X$1,'Published Daily Data'!$B$1:$BF$1,0),TRUE)</f>
        <v>-31805</v>
      </c>
      <c r="Y296" s="4">
        <f>VLOOKUP($B296,'Published Daily Data'!$B:$BF,MATCH(Y$1,'Published Daily Data'!$B$1:$BF$1,0),TRUE)</f>
        <v>0</v>
      </c>
      <c r="Z296" s="4">
        <f>VLOOKUP($B296,'Published Daily Data'!$B:$BF,MATCH(Z$1,'Published Daily Data'!$B$1:$BF$1,0),TRUE)</f>
        <v>0</v>
      </c>
      <c r="AA296" s="4">
        <f>VLOOKUP($B296,'Published Daily Data'!$B:$BF,MATCH(AA$1,'Published Daily Data'!$B$1:$BF$1,0),TRUE)</f>
        <v>0</v>
      </c>
      <c r="AB296" s="4">
        <f>VLOOKUP($B296,'Published Daily Data'!$B:$BF,MATCH(AB$1,'Published Daily Data'!$B$1:$BF$1,0),TRUE)</f>
        <v>0</v>
      </c>
      <c r="AC296" s="4">
        <f>VLOOKUP($B296,'Published Daily Data'!$B:$BF,MATCH(AC$1,'Published Daily Data'!$B$1:$BF$1,0),TRUE)</f>
        <v>-44470</v>
      </c>
      <c r="AD296" s="4">
        <f>VLOOKUP($B296,'Published Daily Data'!$B:$BF,MATCH(AD$1,'Published Daily Data'!$B$1:$BF$1,0),TRUE)</f>
        <v>0</v>
      </c>
    </row>
    <row r="297" spans="1:30">
      <c r="A297" s="5"/>
      <c r="B297" s="11">
        <f t="shared" si="5"/>
        <v>43879</v>
      </c>
      <c r="C297" s="4">
        <f>VLOOKUP($B297,'Published Daily Data'!$B:$BF,MATCH(C$1,'Published Daily Data'!$B$1:$BF$1,0),TRUE)</f>
        <v>336610</v>
      </c>
      <c r="D297" s="4">
        <f>VLOOKUP($B297,'Published Daily Data'!$B:$BF,MATCH(D$1,'Published Daily Data'!$B$1:$BF$1,0),TRUE)</f>
        <v>346970</v>
      </c>
      <c r="E297" s="4">
        <f>VLOOKUP($B297,'Published Daily Data'!$B:$BF,MATCH(E$1,'Published Daily Data'!$B$1:$BF$1,0),TRUE)</f>
        <v>278712</v>
      </c>
      <c r="F297" s="4">
        <f>VLOOKUP($B297,'Published Daily Data'!$B:$BF,MATCH(F$1,'Published Daily Data'!$B$1:$BF$1,0),TRUE)</f>
        <v>-68258</v>
      </c>
      <c r="G297" s="4">
        <f>VLOOKUP($B297,'Published Daily Data'!$B:$BF,MATCH(G$1,'Published Daily Data'!$B$1:$BF$1,0),TRUE)</f>
        <v>108</v>
      </c>
      <c r="H297" s="4">
        <f>VLOOKUP($B297,'Published Daily Data'!$B:$BF,MATCH(H$1,'Published Daily Data'!$B$1:$BF$1,0),TRUE)</f>
        <v>149658</v>
      </c>
      <c r="I297" s="4">
        <f>VLOOKUP($B297,'Published Daily Data'!$B:$BF,MATCH(I$1,'Published Daily Data'!$B$1:$BF$1,0),TRUE)</f>
        <v>80144</v>
      </c>
      <c r="J297" s="4">
        <f>VLOOKUP($B297,'Published Daily Data'!$B:$BF,MATCH(J$1,'Published Daily Data'!$B$1:$BF$1,0),TRUE)</f>
        <v>31</v>
      </c>
      <c r="K297" s="4">
        <f>VLOOKUP($B297,'Published Daily Data'!$B:$BF,MATCH(K$1,'Published Daily Data'!$B$1:$BF$1,0),TRUE)</f>
        <v>20149</v>
      </c>
      <c r="L297" s="4">
        <f>VLOOKUP($B297,'Published Daily Data'!$B:$BF,MATCH(L$1,'Published Daily Data'!$B$1:$BF$1,0),TRUE)</f>
        <v>128</v>
      </c>
      <c r="M297" s="4">
        <f>VLOOKUP($B297,'Published Daily Data'!$B:$BF,MATCH(M$1,'Published Daily Data'!$B$1:$BF$1,0),TRUE)</f>
        <v>11864</v>
      </c>
      <c r="N297" s="4">
        <f>VLOOKUP($B297,'Published Daily Data'!$B:$BF,MATCH(N$1,'Published Daily Data'!$B$1:$BF$1,0),TRUE)</f>
        <v>16634</v>
      </c>
      <c r="O297" s="4">
        <f>VLOOKUP($B297,'Published Daily Data'!$B:$BF,MATCH(O$1,'Published Daily Data'!$B$1:$BF$1,0),TRUE)</f>
        <v>0</v>
      </c>
      <c r="P297" s="4">
        <f>VLOOKUP($B297,'Published Daily Data'!$B:$BF,MATCH(P$1,'Published Daily Data'!$B$1:$BF$1,0),TRUE)</f>
        <v>0</v>
      </c>
      <c r="Q297" s="4">
        <f>VLOOKUP($B297,'Published Daily Data'!$B:$BF,MATCH(Q$1,'Published Daily Data'!$B$1:$BF$1,0),TRUE)</f>
        <v>0</v>
      </c>
      <c r="R297" s="4">
        <f>VLOOKUP($B297,'Published Daily Data'!$B:$BF,MATCH(R$1,'Published Daily Data'!$B$1:$BF$1,0),TRUE)</f>
        <v>0</v>
      </c>
      <c r="S297" s="4">
        <f>VLOOKUP($B297,'Published Daily Data'!$B:$BF,MATCH(S$1,'Published Daily Data'!$B$1:$BF$1,0),TRUE)</f>
        <v>0</v>
      </c>
      <c r="T297" s="4">
        <f>VLOOKUP($B297,'Published Daily Data'!$B:$BF,MATCH(T$1,'Published Daily Data'!$B$1:$BF$1,0),TRUE)</f>
        <v>0</v>
      </c>
      <c r="U297" s="4">
        <f>VLOOKUP($B297,'Published Daily Data'!$B:$BF,MATCH(U$1,'Published Daily Data'!$B$1:$BF$1,0),TRUE)</f>
        <v>0</v>
      </c>
      <c r="V297" s="4">
        <f>VLOOKUP($B297,'Published Daily Data'!$B:$BF,MATCH(V$1,'Published Daily Data'!$B$1:$BF$1,0),TRUE)</f>
        <v>0</v>
      </c>
      <c r="W297" s="4">
        <f>VLOOKUP($B297,'Published Daily Data'!$B:$BF,MATCH(W$1,'Published Daily Data'!$B$1:$BF$1,0),TRUE)</f>
        <v>0</v>
      </c>
      <c r="X297" s="4">
        <f>VLOOKUP($B297,'Published Daily Data'!$B:$BF,MATCH(X$1,'Published Daily Data'!$B$1:$BF$1,0),TRUE)</f>
        <v>-31078</v>
      </c>
      <c r="Y297" s="4">
        <f>VLOOKUP($B297,'Published Daily Data'!$B:$BF,MATCH(Y$1,'Published Daily Data'!$B$1:$BF$1,0),TRUE)</f>
        <v>0</v>
      </c>
      <c r="Z297" s="4">
        <f>VLOOKUP($B297,'Published Daily Data'!$B:$BF,MATCH(Z$1,'Published Daily Data'!$B$1:$BF$1,0),TRUE)</f>
        <v>0</v>
      </c>
      <c r="AA297" s="4">
        <f>VLOOKUP($B297,'Published Daily Data'!$B:$BF,MATCH(AA$1,'Published Daily Data'!$B$1:$BF$1,0),TRUE)</f>
        <v>0</v>
      </c>
      <c r="AB297" s="4">
        <f>VLOOKUP($B297,'Published Daily Data'!$B:$BF,MATCH(AB$1,'Published Daily Data'!$B$1:$BF$1,0),TRUE)</f>
        <v>0</v>
      </c>
      <c r="AC297" s="4">
        <f>VLOOKUP($B297,'Published Daily Data'!$B:$BF,MATCH(AC$1,'Published Daily Data'!$B$1:$BF$1,0),TRUE)</f>
        <v>-37187</v>
      </c>
      <c r="AD297" s="4">
        <f>VLOOKUP($B297,'Published Daily Data'!$B:$BF,MATCH(AD$1,'Published Daily Data'!$B$1:$BF$1,0),TRUE)</f>
        <v>0</v>
      </c>
    </row>
    <row r="298" spans="1:30">
      <c r="A298" s="5"/>
      <c r="B298" s="11">
        <f t="shared" si="5"/>
        <v>43880</v>
      </c>
      <c r="C298" s="4">
        <f>VLOOKUP($B298,'Published Daily Data'!$B:$BF,MATCH(C$1,'Published Daily Data'!$B$1:$BF$1,0),TRUE)</f>
        <v>318670</v>
      </c>
      <c r="D298" s="4">
        <f>VLOOKUP($B298,'Published Daily Data'!$B:$BF,MATCH(D$1,'Published Daily Data'!$B$1:$BF$1,0),TRUE)</f>
        <v>320741</v>
      </c>
      <c r="E298" s="4">
        <f>VLOOKUP($B298,'Published Daily Data'!$B:$BF,MATCH(E$1,'Published Daily Data'!$B$1:$BF$1,0),TRUE)</f>
        <v>246595</v>
      </c>
      <c r="F298" s="4">
        <f>VLOOKUP($B298,'Published Daily Data'!$B:$BF,MATCH(F$1,'Published Daily Data'!$B$1:$BF$1,0),TRUE)</f>
        <v>-74146</v>
      </c>
      <c r="G298" s="4">
        <f>VLOOKUP($B298,'Published Daily Data'!$B:$BF,MATCH(G$1,'Published Daily Data'!$B$1:$BF$1,0),TRUE)</f>
        <v>135</v>
      </c>
      <c r="H298" s="4">
        <f>VLOOKUP($B298,'Published Daily Data'!$B:$BF,MATCH(H$1,'Published Daily Data'!$B$1:$BF$1,0),TRUE)</f>
        <v>106528</v>
      </c>
      <c r="I298" s="4">
        <f>VLOOKUP($B298,'Published Daily Data'!$B:$BF,MATCH(I$1,'Published Daily Data'!$B$1:$BF$1,0),TRUE)</f>
        <v>80158</v>
      </c>
      <c r="J298" s="4">
        <f>VLOOKUP($B298,'Published Daily Data'!$B:$BF,MATCH(J$1,'Published Daily Data'!$B$1:$BF$1,0),TRUE)</f>
        <v>21</v>
      </c>
      <c r="K298" s="4">
        <f>VLOOKUP($B298,'Published Daily Data'!$B:$BF,MATCH(K$1,'Published Daily Data'!$B$1:$BF$1,0),TRUE)</f>
        <v>18909</v>
      </c>
      <c r="L298" s="4">
        <f>VLOOKUP($B298,'Published Daily Data'!$B:$BF,MATCH(L$1,'Published Daily Data'!$B$1:$BF$1,0),TRUE)</f>
        <v>1058</v>
      </c>
      <c r="M298" s="4">
        <f>VLOOKUP($B298,'Published Daily Data'!$B:$BF,MATCH(M$1,'Published Daily Data'!$B$1:$BF$1,0),TRUE)</f>
        <v>23205</v>
      </c>
      <c r="N298" s="4">
        <f>VLOOKUP($B298,'Published Daily Data'!$B:$BF,MATCH(N$1,'Published Daily Data'!$B$1:$BF$1,0),TRUE)</f>
        <v>16577</v>
      </c>
      <c r="O298" s="4">
        <f>VLOOKUP($B298,'Published Daily Data'!$B:$BF,MATCH(O$1,'Published Daily Data'!$B$1:$BF$1,0),TRUE)</f>
        <v>0</v>
      </c>
      <c r="P298" s="4">
        <f>VLOOKUP($B298,'Published Daily Data'!$B:$BF,MATCH(P$1,'Published Daily Data'!$B$1:$BF$1,0),TRUE)</f>
        <v>0</v>
      </c>
      <c r="Q298" s="4">
        <f>VLOOKUP($B298,'Published Daily Data'!$B:$BF,MATCH(Q$1,'Published Daily Data'!$B$1:$BF$1,0),TRUE)</f>
        <v>0</v>
      </c>
      <c r="R298" s="4">
        <f>VLOOKUP($B298,'Published Daily Data'!$B:$BF,MATCH(R$1,'Published Daily Data'!$B$1:$BF$1,0),TRUE)</f>
        <v>0</v>
      </c>
      <c r="S298" s="4">
        <f>VLOOKUP($B298,'Published Daily Data'!$B:$BF,MATCH(S$1,'Published Daily Data'!$B$1:$BF$1,0),TRUE)</f>
        <v>0</v>
      </c>
      <c r="T298" s="4">
        <f>VLOOKUP($B298,'Published Daily Data'!$B:$BF,MATCH(T$1,'Published Daily Data'!$B$1:$BF$1,0),TRUE)</f>
        <v>0</v>
      </c>
      <c r="U298" s="4">
        <f>VLOOKUP($B298,'Published Daily Data'!$B:$BF,MATCH(U$1,'Published Daily Data'!$B$1:$BF$1,0),TRUE)</f>
        <v>0</v>
      </c>
      <c r="V298" s="4">
        <f>VLOOKUP($B298,'Published Daily Data'!$B:$BF,MATCH(V$1,'Published Daily Data'!$B$1:$BF$1,0),TRUE)</f>
        <v>0</v>
      </c>
      <c r="W298" s="4">
        <f>VLOOKUP($B298,'Published Daily Data'!$B:$BF,MATCH(W$1,'Published Daily Data'!$B$1:$BF$1,0),TRUE)</f>
        <v>0</v>
      </c>
      <c r="X298" s="4">
        <f>VLOOKUP($B298,'Published Daily Data'!$B:$BF,MATCH(X$1,'Published Daily Data'!$B$1:$BF$1,0),TRUE)</f>
        <v>-30814</v>
      </c>
      <c r="Y298" s="4">
        <f>VLOOKUP($B298,'Published Daily Data'!$B:$BF,MATCH(Y$1,'Published Daily Data'!$B$1:$BF$1,0),TRUE)</f>
        <v>0</v>
      </c>
      <c r="Z298" s="4">
        <f>VLOOKUP($B298,'Published Daily Data'!$B:$BF,MATCH(Z$1,'Published Daily Data'!$B$1:$BF$1,0),TRUE)</f>
        <v>0</v>
      </c>
      <c r="AA298" s="4">
        <f>VLOOKUP($B298,'Published Daily Data'!$B:$BF,MATCH(AA$1,'Published Daily Data'!$B$1:$BF$1,0),TRUE)</f>
        <v>0</v>
      </c>
      <c r="AB298" s="4">
        <f>VLOOKUP($B298,'Published Daily Data'!$B:$BF,MATCH(AB$1,'Published Daily Data'!$B$1:$BF$1,0),TRUE)</f>
        <v>0</v>
      </c>
      <c r="AC298" s="4">
        <f>VLOOKUP($B298,'Published Daily Data'!$B:$BF,MATCH(AC$1,'Published Daily Data'!$B$1:$BF$1,0),TRUE)</f>
        <v>-43333</v>
      </c>
      <c r="AD298" s="4">
        <f>VLOOKUP($B298,'Published Daily Data'!$B:$BF,MATCH(AD$1,'Published Daily Data'!$B$1:$BF$1,0),TRUE)</f>
        <v>0</v>
      </c>
    </row>
    <row r="299" spans="1:30">
      <c r="A299" s="5"/>
      <c r="B299" s="11">
        <f t="shared" si="5"/>
        <v>43881</v>
      </c>
      <c r="C299" s="4">
        <f>VLOOKUP($B299,'Published Daily Data'!$B:$BF,MATCH(C$1,'Published Daily Data'!$B$1:$BF$1,0),TRUE)</f>
        <v>342360</v>
      </c>
      <c r="D299" s="4">
        <f>VLOOKUP($B299,'Published Daily Data'!$B:$BF,MATCH(D$1,'Published Daily Data'!$B$1:$BF$1,0),TRUE)</f>
        <v>339064</v>
      </c>
      <c r="E299" s="4">
        <f>VLOOKUP($B299,'Published Daily Data'!$B:$BF,MATCH(E$1,'Published Daily Data'!$B$1:$BF$1,0),TRUE)</f>
        <v>280273</v>
      </c>
      <c r="F299" s="4">
        <f>VLOOKUP($B299,'Published Daily Data'!$B:$BF,MATCH(F$1,'Published Daily Data'!$B$1:$BF$1,0),TRUE)</f>
        <v>-58791</v>
      </c>
      <c r="G299" s="4">
        <f>VLOOKUP($B299,'Published Daily Data'!$B:$BF,MATCH(G$1,'Published Daily Data'!$B$1:$BF$1,0),TRUE)</f>
        <v>103</v>
      </c>
      <c r="H299" s="4">
        <f>VLOOKUP($B299,'Published Daily Data'!$B:$BF,MATCH(H$1,'Published Daily Data'!$B$1:$BF$1,0),TRUE)</f>
        <v>141768</v>
      </c>
      <c r="I299" s="4">
        <f>VLOOKUP($B299,'Published Daily Data'!$B:$BF,MATCH(I$1,'Published Daily Data'!$B$1:$BF$1,0),TRUE)</f>
        <v>80169</v>
      </c>
      <c r="J299" s="4">
        <f>VLOOKUP($B299,'Published Daily Data'!$B:$BF,MATCH(J$1,'Published Daily Data'!$B$1:$BF$1,0),TRUE)</f>
        <v>198</v>
      </c>
      <c r="K299" s="4">
        <f>VLOOKUP($B299,'Published Daily Data'!$B:$BF,MATCH(K$1,'Published Daily Data'!$B$1:$BF$1,0),TRUE)</f>
        <v>22093</v>
      </c>
      <c r="L299" s="4">
        <f>VLOOKUP($B299,'Published Daily Data'!$B:$BF,MATCH(L$1,'Published Daily Data'!$B$1:$BF$1,0),TRUE)</f>
        <v>903</v>
      </c>
      <c r="M299" s="4">
        <f>VLOOKUP($B299,'Published Daily Data'!$B:$BF,MATCH(M$1,'Published Daily Data'!$B$1:$BF$1,0),TRUE)</f>
        <v>18509</v>
      </c>
      <c r="N299" s="4">
        <f>VLOOKUP($B299,'Published Daily Data'!$B:$BF,MATCH(N$1,'Published Daily Data'!$B$1:$BF$1,0),TRUE)</f>
        <v>16528</v>
      </c>
      <c r="O299" s="4">
        <f>VLOOKUP($B299,'Published Daily Data'!$B:$BF,MATCH(O$1,'Published Daily Data'!$B$1:$BF$1,0),TRUE)</f>
        <v>0</v>
      </c>
      <c r="P299" s="4">
        <f>VLOOKUP($B299,'Published Daily Data'!$B:$BF,MATCH(P$1,'Published Daily Data'!$B$1:$BF$1,0),TRUE)</f>
        <v>0</v>
      </c>
      <c r="Q299" s="4">
        <f>VLOOKUP($B299,'Published Daily Data'!$B:$BF,MATCH(Q$1,'Published Daily Data'!$B$1:$BF$1,0),TRUE)</f>
        <v>0</v>
      </c>
      <c r="R299" s="4">
        <f>VLOOKUP($B299,'Published Daily Data'!$B:$BF,MATCH(R$1,'Published Daily Data'!$B$1:$BF$1,0),TRUE)</f>
        <v>0</v>
      </c>
      <c r="S299" s="4">
        <f>VLOOKUP($B299,'Published Daily Data'!$B:$BF,MATCH(S$1,'Published Daily Data'!$B$1:$BF$1,0),TRUE)</f>
        <v>0</v>
      </c>
      <c r="T299" s="4">
        <f>VLOOKUP($B299,'Published Daily Data'!$B:$BF,MATCH(T$1,'Published Daily Data'!$B$1:$BF$1,0),TRUE)</f>
        <v>0</v>
      </c>
      <c r="U299" s="4">
        <f>VLOOKUP($B299,'Published Daily Data'!$B:$BF,MATCH(U$1,'Published Daily Data'!$B$1:$BF$1,0),TRUE)</f>
        <v>0</v>
      </c>
      <c r="V299" s="4">
        <f>VLOOKUP($B299,'Published Daily Data'!$B:$BF,MATCH(V$1,'Published Daily Data'!$B$1:$BF$1,0),TRUE)</f>
        <v>0</v>
      </c>
      <c r="W299" s="4">
        <f>VLOOKUP($B299,'Published Daily Data'!$B:$BF,MATCH(W$1,'Published Daily Data'!$B$1:$BF$1,0),TRUE)</f>
        <v>0</v>
      </c>
      <c r="X299" s="4">
        <f>VLOOKUP($B299,'Published Daily Data'!$B:$BF,MATCH(X$1,'Published Daily Data'!$B$1:$BF$1,0),TRUE)</f>
        <v>-19077</v>
      </c>
      <c r="Y299" s="4">
        <f>VLOOKUP($B299,'Published Daily Data'!$B:$BF,MATCH(Y$1,'Published Daily Data'!$B$1:$BF$1,0),TRUE)</f>
        <v>0</v>
      </c>
      <c r="Z299" s="4">
        <f>VLOOKUP($B299,'Published Daily Data'!$B:$BF,MATCH(Z$1,'Published Daily Data'!$B$1:$BF$1,0),TRUE)</f>
        <v>0</v>
      </c>
      <c r="AA299" s="4">
        <f>VLOOKUP($B299,'Published Daily Data'!$B:$BF,MATCH(AA$1,'Published Daily Data'!$B$1:$BF$1,0),TRUE)</f>
        <v>0</v>
      </c>
      <c r="AB299" s="4">
        <f>VLOOKUP($B299,'Published Daily Data'!$B:$BF,MATCH(AB$1,'Published Daily Data'!$B$1:$BF$1,0),TRUE)</f>
        <v>0</v>
      </c>
      <c r="AC299" s="4">
        <f>VLOOKUP($B299,'Published Daily Data'!$B:$BF,MATCH(AC$1,'Published Daily Data'!$B$1:$BF$1,0),TRUE)</f>
        <v>-39712</v>
      </c>
      <c r="AD299" s="4">
        <f>VLOOKUP($B299,'Published Daily Data'!$B:$BF,MATCH(AD$1,'Published Daily Data'!$B$1:$BF$1,0),TRUE)</f>
        <v>0</v>
      </c>
    </row>
    <row r="300" spans="1:30">
      <c r="A300" s="5"/>
      <c r="B300" s="11">
        <f t="shared" si="5"/>
        <v>43882</v>
      </c>
      <c r="C300" s="4">
        <f>VLOOKUP($B300,'Published Daily Data'!$B:$BF,MATCH(C$1,'Published Daily Data'!$B$1:$BF$1,0),TRUE)</f>
        <v>338610</v>
      </c>
      <c r="D300" s="4">
        <f>VLOOKUP($B300,'Published Daily Data'!$B:$BF,MATCH(D$1,'Published Daily Data'!$B$1:$BF$1,0),TRUE)</f>
        <v>341174</v>
      </c>
      <c r="E300" s="4">
        <f>VLOOKUP($B300,'Published Daily Data'!$B:$BF,MATCH(E$1,'Published Daily Data'!$B$1:$BF$1,0),TRUE)</f>
        <v>280657</v>
      </c>
      <c r="F300" s="4">
        <f>VLOOKUP($B300,'Published Daily Data'!$B:$BF,MATCH(F$1,'Published Daily Data'!$B$1:$BF$1,0),TRUE)</f>
        <v>-60517</v>
      </c>
      <c r="G300" s="4">
        <f>VLOOKUP($B300,'Published Daily Data'!$B:$BF,MATCH(G$1,'Published Daily Data'!$B$1:$BF$1,0),TRUE)</f>
        <v>58</v>
      </c>
      <c r="H300" s="4">
        <f>VLOOKUP($B300,'Published Daily Data'!$B:$BF,MATCH(H$1,'Published Daily Data'!$B$1:$BF$1,0),TRUE)</f>
        <v>145592</v>
      </c>
      <c r="I300" s="4">
        <f>VLOOKUP($B300,'Published Daily Data'!$B:$BF,MATCH(I$1,'Published Daily Data'!$B$1:$BF$1,0),TRUE)</f>
        <v>80201</v>
      </c>
      <c r="J300" s="4">
        <f>VLOOKUP($B300,'Published Daily Data'!$B:$BF,MATCH(J$1,'Published Daily Data'!$B$1:$BF$1,0),TRUE)</f>
        <v>110</v>
      </c>
      <c r="K300" s="4">
        <f>VLOOKUP($B300,'Published Daily Data'!$B:$BF,MATCH(K$1,'Published Daily Data'!$B$1:$BF$1,0),TRUE)</f>
        <v>23950</v>
      </c>
      <c r="L300" s="4">
        <f>VLOOKUP($B300,'Published Daily Data'!$B:$BF,MATCH(L$1,'Published Daily Data'!$B$1:$BF$1,0),TRUE)</f>
        <v>1172</v>
      </c>
      <c r="M300" s="4">
        <f>VLOOKUP($B300,'Published Daily Data'!$B:$BF,MATCH(M$1,'Published Daily Data'!$B$1:$BF$1,0),TRUE)</f>
        <v>12428</v>
      </c>
      <c r="N300" s="4">
        <f>VLOOKUP($B300,'Published Daily Data'!$B:$BF,MATCH(N$1,'Published Daily Data'!$B$1:$BF$1,0),TRUE)</f>
        <v>17142</v>
      </c>
      <c r="O300" s="4">
        <f>VLOOKUP($B300,'Published Daily Data'!$B:$BF,MATCH(O$1,'Published Daily Data'!$B$1:$BF$1,0),TRUE)</f>
        <v>0</v>
      </c>
      <c r="P300" s="4">
        <f>VLOOKUP($B300,'Published Daily Data'!$B:$BF,MATCH(P$1,'Published Daily Data'!$B$1:$BF$1,0),TRUE)</f>
        <v>0</v>
      </c>
      <c r="Q300" s="4">
        <f>VLOOKUP($B300,'Published Daily Data'!$B:$BF,MATCH(Q$1,'Published Daily Data'!$B$1:$BF$1,0),TRUE)</f>
        <v>0</v>
      </c>
      <c r="R300" s="4">
        <f>VLOOKUP($B300,'Published Daily Data'!$B:$BF,MATCH(R$1,'Published Daily Data'!$B$1:$BF$1,0),TRUE)</f>
        <v>0</v>
      </c>
      <c r="S300" s="4">
        <f>VLOOKUP($B300,'Published Daily Data'!$B:$BF,MATCH(S$1,'Published Daily Data'!$B$1:$BF$1,0),TRUE)</f>
        <v>0</v>
      </c>
      <c r="T300" s="4">
        <f>VLOOKUP($B300,'Published Daily Data'!$B:$BF,MATCH(T$1,'Published Daily Data'!$B$1:$BF$1,0),TRUE)</f>
        <v>0</v>
      </c>
      <c r="U300" s="4">
        <f>VLOOKUP($B300,'Published Daily Data'!$B:$BF,MATCH(U$1,'Published Daily Data'!$B$1:$BF$1,0),TRUE)</f>
        <v>0</v>
      </c>
      <c r="V300" s="4">
        <f>VLOOKUP($B300,'Published Daily Data'!$B:$BF,MATCH(V$1,'Published Daily Data'!$B$1:$BF$1,0),TRUE)</f>
        <v>0</v>
      </c>
      <c r="W300" s="4">
        <f>VLOOKUP($B300,'Published Daily Data'!$B:$BF,MATCH(W$1,'Published Daily Data'!$B$1:$BF$1,0),TRUE)</f>
        <v>0</v>
      </c>
      <c r="X300" s="4">
        <f>VLOOKUP($B300,'Published Daily Data'!$B:$BF,MATCH(X$1,'Published Daily Data'!$B$1:$BF$1,0),TRUE)</f>
        <v>-24854</v>
      </c>
      <c r="Y300" s="4">
        <f>VLOOKUP($B300,'Published Daily Data'!$B:$BF,MATCH(Y$1,'Published Daily Data'!$B$1:$BF$1,0),TRUE)</f>
        <v>0</v>
      </c>
      <c r="Z300" s="4">
        <f>VLOOKUP($B300,'Published Daily Data'!$B:$BF,MATCH(Z$1,'Published Daily Data'!$B$1:$BF$1,0),TRUE)</f>
        <v>0</v>
      </c>
      <c r="AA300" s="4">
        <f>VLOOKUP($B300,'Published Daily Data'!$B:$BF,MATCH(AA$1,'Published Daily Data'!$B$1:$BF$1,0),TRUE)</f>
        <v>0</v>
      </c>
      <c r="AB300" s="4">
        <f>VLOOKUP($B300,'Published Daily Data'!$B:$BF,MATCH(AB$1,'Published Daily Data'!$B$1:$BF$1,0),TRUE)</f>
        <v>0</v>
      </c>
      <c r="AC300" s="4">
        <f>VLOOKUP($B300,'Published Daily Data'!$B:$BF,MATCH(AC$1,'Published Daily Data'!$B$1:$BF$1,0),TRUE)</f>
        <v>-35659</v>
      </c>
      <c r="AD300" s="4">
        <f>VLOOKUP($B300,'Published Daily Data'!$B:$BF,MATCH(AD$1,'Published Daily Data'!$B$1:$BF$1,0),TRUE)</f>
        <v>0</v>
      </c>
    </row>
    <row r="301" spans="1:30">
      <c r="A301" s="5"/>
      <c r="B301" s="11">
        <f t="shared" si="5"/>
        <v>43883</v>
      </c>
      <c r="C301" s="4">
        <f>VLOOKUP($B301,'Published Daily Data'!$B:$BF,MATCH(C$1,'Published Daily Data'!$B$1:$BF$1,0),TRUE)</f>
        <v>304220</v>
      </c>
      <c r="D301" s="4">
        <f>VLOOKUP($B301,'Published Daily Data'!$B:$BF,MATCH(D$1,'Published Daily Data'!$B$1:$BF$1,0),TRUE)</f>
        <v>304065</v>
      </c>
      <c r="E301" s="4">
        <f>VLOOKUP($B301,'Published Daily Data'!$B:$BF,MATCH(E$1,'Published Daily Data'!$B$1:$BF$1,0),TRUE)</f>
        <v>240763</v>
      </c>
      <c r="F301" s="4">
        <f>VLOOKUP($B301,'Published Daily Data'!$B:$BF,MATCH(F$1,'Published Daily Data'!$B$1:$BF$1,0),TRUE)</f>
        <v>-63302</v>
      </c>
      <c r="G301" s="4">
        <f>VLOOKUP($B301,'Published Daily Data'!$B:$BF,MATCH(G$1,'Published Daily Data'!$B$1:$BF$1,0),TRUE)</f>
        <v>41</v>
      </c>
      <c r="H301" s="4">
        <f>VLOOKUP($B301,'Published Daily Data'!$B:$BF,MATCH(H$1,'Published Daily Data'!$B$1:$BF$1,0),TRUE)</f>
        <v>107337</v>
      </c>
      <c r="I301" s="4">
        <f>VLOOKUP($B301,'Published Daily Data'!$B:$BF,MATCH(I$1,'Published Daily Data'!$B$1:$BF$1,0),TRUE)</f>
        <v>80303</v>
      </c>
      <c r="J301" s="4">
        <f>VLOOKUP($B301,'Published Daily Data'!$B:$BF,MATCH(J$1,'Published Daily Data'!$B$1:$BF$1,0),TRUE)</f>
        <v>32</v>
      </c>
      <c r="K301" s="4">
        <f>VLOOKUP($B301,'Published Daily Data'!$B:$BF,MATCH(K$1,'Published Daily Data'!$B$1:$BF$1,0),TRUE)</f>
        <v>18410</v>
      </c>
      <c r="L301" s="4">
        <f>VLOOKUP($B301,'Published Daily Data'!$B:$BF,MATCH(L$1,'Published Daily Data'!$B$1:$BF$1,0),TRUE)</f>
        <v>1140</v>
      </c>
      <c r="M301" s="4">
        <f>VLOOKUP($B301,'Published Daily Data'!$B:$BF,MATCH(M$1,'Published Daily Data'!$B$1:$BF$1,0),TRUE)</f>
        <v>16739</v>
      </c>
      <c r="N301" s="4">
        <f>VLOOKUP($B301,'Published Daily Data'!$B:$BF,MATCH(N$1,'Published Daily Data'!$B$1:$BF$1,0),TRUE)</f>
        <v>16762</v>
      </c>
      <c r="O301" s="4">
        <f>VLOOKUP($B301,'Published Daily Data'!$B:$BF,MATCH(O$1,'Published Daily Data'!$B$1:$BF$1,0),TRUE)</f>
        <v>0</v>
      </c>
      <c r="P301" s="4">
        <f>VLOOKUP($B301,'Published Daily Data'!$B:$BF,MATCH(P$1,'Published Daily Data'!$B$1:$BF$1,0),TRUE)</f>
        <v>0</v>
      </c>
      <c r="Q301" s="4">
        <f>VLOOKUP($B301,'Published Daily Data'!$B:$BF,MATCH(Q$1,'Published Daily Data'!$B$1:$BF$1,0),TRUE)</f>
        <v>0</v>
      </c>
      <c r="R301" s="4">
        <f>VLOOKUP($B301,'Published Daily Data'!$B:$BF,MATCH(R$1,'Published Daily Data'!$B$1:$BF$1,0),TRUE)</f>
        <v>0</v>
      </c>
      <c r="S301" s="4">
        <f>VLOOKUP($B301,'Published Daily Data'!$B:$BF,MATCH(S$1,'Published Daily Data'!$B$1:$BF$1,0),TRUE)</f>
        <v>0</v>
      </c>
      <c r="T301" s="4">
        <f>VLOOKUP($B301,'Published Daily Data'!$B:$BF,MATCH(T$1,'Published Daily Data'!$B$1:$BF$1,0),TRUE)</f>
        <v>0</v>
      </c>
      <c r="U301" s="4">
        <f>VLOOKUP($B301,'Published Daily Data'!$B:$BF,MATCH(U$1,'Published Daily Data'!$B$1:$BF$1,0),TRUE)</f>
        <v>0</v>
      </c>
      <c r="V301" s="4">
        <f>VLOOKUP($B301,'Published Daily Data'!$B:$BF,MATCH(V$1,'Published Daily Data'!$B$1:$BF$1,0),TRUE)</f>
        <v>0</v>
      </c>
      <c r="W301" s="4">
        <f>VLOOKUP($B301,'Published Daily Data'!$B:$BF,MATCH(W$1,'Published Daily Data'!$B$1:$BF$1,0),TRUE)</f>
        <v>0</v>
      </c>
      <c r="X301" s="4">
        <f>VLOOKUP($B301,'Published Daily Data'!$B:$BF,MATCH(X$1,'Published Daily Data'!$B$1:$BF$1,0),TRUE)</f>
        <v>-25002</v>
      </c>
      <c r="Y301" s="4">
        <f>VLOOKUP($B301,'Published Daily Data'!$B:$BF,MATCH(Y$1,'Published Daily Data'!$B$1:$BF$1,0),TRUE)</f>
        <v>0</v>
      </c>
      <c r="Z301" s="4">
        <f>VLOOKUP($B301,'Published Daily Data'!$B:$BF,MATCH(Z$1,'Published Daily Data'!$B$1:$BF$1,0),TRUE)</f>
        <v>0</v>
      </c>
      <c r="AA301" s="4">
        <f>VLOOKUP($B301,'Published Daily Data'!$B:$BF,MATCH(AA$1,'Published Daily Data'!$B$1:$BF$1,0),TRUE)</f>
        <v>0</v>
      </c>
      <c r="AB301" s="4">
        <f>VLOOKUP($B301,'Published Daily Data'!$B:$BF,MATCH(AB$1,'Published Daily Data'!$B$1:$BF$1,0),TRUE)</f>
        <v>0</v>
      </c>
      <c r="AC301" s="4">
        <f>VLOOKUP($B301,'Published Daily Data'!$B:$BF,MATCH(AC$1,'Published Daily Data'!$B$1:$BF$1,0),TRUE)</f>
        <v>-38302</v>
      </c>
      <c r="AD301" s="4">
        <f>VLOOKUP($B301,'Published Daily Data'!$B:$BF,MATCH(AD$1,'Published Daily Data'!$B$1:$BF$1,0),TRUE)</f>
        <v>0</v>
      </c>
    </row>
    <row r="302" spans="1:30">
      <c r="A302" s="5"/>
      <c r="B302" s="11">
        <f t="shared" si="5"/>
        <v>43884</v>
      </c>
      <c r="C302" s="4">
        <f>VLOOKUP($B302,'Published Daily Data'!$B:$BF,MATCH(C$1,'Published Daily Data'!$B$1:$BF$1,0),TRUE)</f>
        <v>281720</v>
      </c>
      <c r="D302" s="4">
        <f>VLOOKUP($B302,'Published Daily Data'!$B:$BF,MATCH(D$1,'Published Daily Data'!$B$1:$BF$1,0),TRUE)</f>
        <v>291264</v>
      </c>
      <c r="E302" s="4">
        <f>VLOOKUP($B302,'Published Daily Data'!$B:$BF,MATCH(E$1,'Published Daily Data'!$B$1:$BF$1,0),TRUE)</f>
        <v>230646</v>
      </c>
      <c r="F302" s="4">
        <f>VLOOKUP($B302,'Published Daily Data'!$B:$BF,MATCH(F$1,'Published Daily Data'!$B$1:$BF$1,0),TRUE)</f>
        <v>-60618</v>
      </c>
      <c r="G302" s="4">
        <f>VLOOKUP($B302,'Published Daily Data'!$B:$BF,MATCH(G$1,'Published Daily Data'!$B$1:$BF$1,0),TRUE)</f>
        <v>35</v>
      </c>
      <c r="H302" s="4">
        <f>VLOOKUP($B302,'Published Daily Data'!$B:$BF,MATCH(H$1,'Published Daily Data'!$B$1:$BF$1,0),TRUE)</f>
        <v>105277</v>
      </c>
      <c r="I302" s="4">
        <f>VLOOKUP($B302,'Published Daily Data'!$B:$BF,MATCH(I$1,'Published Daily Data'!$B$1:$BF$1,0),TRUE)</f>
        <v>80264</v>
      </c>
      <c r="J302" s="4">
        <f>VLOOKUP($B302,'Published Daily Data'!$B:$BF,MATCH(J$1,'Published Daily Data'!$B$1:$BF$1,0),TRUE)</f>
        <v>0</v>
      </c>
      <c r="K302" s="4">
        <f>VLOOKUP($B302,'Published Daily Data'!$B:$BF,MATCH(K$1,'Published Daily Data'!$B$1:$BF$1,0),TRUE)</f>
        <v>18896</v>
      </c>
      <c r="L302" s="4">
        <f>VLOOKUP($B302,'Published Daily Data'!$B:$BF,MATCH(L$1,'Published Daily Data'!$B$1:$BF$1,0),TRUE)</f>
        <v>1170</v>
      </c>
      <c r="M302" s="4">
        <f>VLOOKUP($B302,'Published Daily Data'!$B:$BF,MATCH(M$1,'Published Daily Data'!$B$1:$BF$1,0),TRUE)</f>
        <v>8233</v>
      </c>
      <c r="N302" s="4">
        <f>VLOOKUP($B302,'Published Daily Data'!$B:$BF,MATCH(N$1,'Published Daily Data'!$B$1:$BF$1,0),TRUE)</f>
        <v>16772</v>
      </c>
      <c r="O302" s="4">
        <f>VLOOKUP($B302,'Published Daily Data'!$B:$BF,MATCH(O$1,'Published Daily Data'!$B$1:$BF$1,0),TRUE)</f>
        <v>0</v>
      </c>
      <c r="P302" s="4">
        <f>VLOOKUP($B302,'Published Daily Data'!$B:$BF,MATCH(P$1,'Published Daily Data'!$B$1:$BF$1,0),TRUE)</f>
        <v>0</v>
      </c>
      <c r="Q302" s="4">
        <f>VLOOKUP($B302,'Published Daily Data'!$B:$BF,MATCH(Q$1,'Published Daily Data'!$B$1:$BF$1,0),TRUE)</f>
        <v>0</v>
      </c>
      <c r="R302" s="4">
        <f>VLOOKUP($B302,'Published Daily Data'!$B:$BF,MATCH(R$1,'Published Daily Data'!$B$1:$BF$1,0),TRUE)</f>
        <v>0</v>
      </c>
      <c r="S302" s="4">
        <f>VLOOKUP($B302,'Published Daily Data'!$B:$BF,MATCH(S$1,'Published Daily Data'!$B$1:$BF$1,0),TRUE)</f>
        <v>0</v>
      </c>
      <c r="T302" s="4">
        <f>VLOOKUP($B302,'Published Daily Data'!$B:$BF,MATCH(T$1,'Published Daily Data'!$B$1:$BF$1,0),TRUE)</f>
        <v>0</v>
      </c>
      <c r="U302" s="4">
        <f>VLOOKUP($B302,'Published Daily Data'!$B:$BF,MATCH(U$1,'Published Daily Data'!$B$1:$BF$1,0),TRUE)</f>
        <v>0</v>
      </c>
      <c r="V302" s="4">
        <f>VLOOKUP($B302,'Published Daily Data'!$B:$BF,MATCH(V$1,'Published Daily Data'!$B$1:$BF$1,0),TRUE)</f>
        <v>0</v>
      </c>
      <c r="W302" s="4">
        <f>VLOOKUP($B302,'Published Daily Data'!$B:$BF,MATCH(W$1,'Published Daily Data'!$B$1:$BF$1,0),TRUE)</f>
        <v>0</v>
      </c>
      <c r="X302" s="4">
        <f>VLOOKUP($B302,'Published Daily Data'!$B:$BF,MATCH(X$1,'Published Daily Data'!$B$1:$BF$1,0),TRUE)</f>
        <v>-26878</v>
      </c>
      <c r="Y302" s="4">
        <f>VLOOKUP($B302,'Published Daily Data'!$B:$BF,MATCH(Y$1,'Published Daily Data'!$B$1:$BF$1,0),TRUE)</f>
        <v>0</v>
      </c>
      <c r="Z302" s="4">
        <f>VLOOKUP($B302,'Published Daily Data'!$B:$BF,MATCH(Z$1,'Published Daily Data'!$B$1:$BF$1,0),TRUE)</f>
        <v>0</v>
      </c>
      <c r="AA302" s="4">
        <f>VLOOKUP($B302,'Published Daily Data'!$B:$BF,MATCH(AA$1,'Published Daily Data'!$B$1:$BF$1,0),TRUE)</f>
        <v>0</v>
      </c>
      <c r="AB302" s="4">
        <f>VLOOKUP($B302,'Published Daily Data'!$B:$BF,MATCH(AB$1,'Published Daily Data'!$B$1:$BF$1,0),TRUE)</f>
        <v>0</v>
      </c>
      <c r="AC302" s="4">
        <f>VLOOKUP($B302,'Published Daily Data'!$B:$BF,MATCH(AC$1,'Published Daily Data'!$B$1:$BF$1,0),TRUE)</f>
        <v>-33738</v>
      </c>
      <c r="AD302" s="4">
        <f>VLOOKUP($B302,'Published Daily Data'!$B:$BF,MATCH(AD$1,'Published Daily Data'!$B$1:$BF$1,0),TRUE)</f>
        <v>0</v>
      </c>
    </row>
    <row r="303" spans="1:30">
      <c r="A303" s="5"/>
      <c r="B303" s="11">
        <f t="shared" si="5"/>
        <v>43885</v>
      </c>
      <c r="C303" s="4">
        <f>VLOOKUP($B303,'Published Daily Data'!$B:$BF,MATCH(C$1,'Published Daily Data'!$B$1:$BF$1,0),TRUE)</f>
        <v>299980</v>
      </c>
      <c r="D303" s="4">
        <f>VLOOKUP($B303,'Published Daily Data'!$B:$BF,MATCH(D$1,'Published Daily Data'!$B$1:$BF$1,0),TRUE)</f>
        <v>302994</v>
      </c>
      <c r="E303" s="4">
        <f>VLOOKUP($B303,'Published Daily Data'!$B:$BF,MATCH(E$1,'Published Daily Data'!$B$1:$BF$1,0),TRUE)</f>
        <v>234082</v>
      </c>
      <c r="F303" s="4">
        <f>VLOOKUP($B303,'Published Daily Data'!$B:$BF,MATCH(F$1,'Published Daily Data'!$B$1:$BF$1,0),TRUE)</f>
        <v>-68912</v>
      </c>
      <c r="G303" s="4">
        <f>VLOOKUP($B303,'Published Daily Data'!$B:$BF,MATCH(G$1,'Published Daily Data'!$B$1:$BF$1,0),TRUE)</f>
        <v>27</v>
      </c>
      <c r="H303" s="4">
        <f>VLOOKUP($B303,'Published Daily Data'!$B:$BF,MATCH(H$1,'Published Daily Data'!$B$1:$BF$1,0),TRUE)</f>
        <v>107638</v>
      </c>
      <c r="I303" s="4">
        <f>VLOOKUP($B303,'Published Daily Data'!$B:$BF,MATCH(I$1,'Published Daily Data'!$B$1:$BF$1,0),TRUE)</f>
        <v>80184</v>
      </c>
      <c r="J303" s="4">
        <f>VLOOKUP($B303,'Published Daily Data'!$B:$BF,MATCH(J$1,'Published Daily Data'!$B$1:$BF$1,0),TRUE)</f>
        <v>222</v>
      </c>
      <c r="K303" s="4">
        <f>VLOOKUP($B303,'Published Daily Data'!$B:$BF,MATCH(K$1,'Published Daily Data'!$B$1:$BF$1,0),TRUE)</f>
        <v>21927</v>
      </c>
      <c r="L303" s="4">
        <f>VLOOKUP($B303,'Published Daily Data'!$B:$BF,MATCH(L$1,'Published Daily Data'!$B$1:$BF$1,0),TRUE)</f>
        <v>1162</v>
      </c>
      <c r="M303" s="4">
        <f>VLOOKUP($B303,'Published Daily Data'!$B:$BF,MATCH(M$1,'Published Daily Data'!$B$1:$BF$1,0),TRUE)</f>
        <v>7472</v>
      </c>
      <c r="N303" s="4">
        <f>VLOOKUP($B303,'Published Daily Data'!$B:$BF,MATCH(N$1,'Published Daily Data'!$B$1:$BF$1,0),TRUE)</f>
        <v>15455</v>
      </c>
      <c r="O303" s="4">
        <f>VLOOKUP($B303,'Published Daily Data'!$B:$BF,MATCH(O$1,'Published Daily Data'!$B$1:$BF$1,0),TRUE)</f>
        <v>0</v>
      </c>
      <c r="P303" s="4">
        <f>VLOOKUP($B303,'Published Daily Data'!$B:$BF,MATCH(P$1,'Published Daily Data'!$B$1:$BF$1,0),TRUE)</f>
        <v>0</v>
      </c>
      <c r="Q303" s="4">
        <f>VLOOKUP($B303,'Published Daily Data'!$B:$BF,MATCH(Q$1,'Published Daily Data'!$B$1:$BF$1,0),TRUE)</f>
        <v>0</v>
      </c>
      <c r="R303" s="4">
        <f>VLOOKUP($B303,'Published Daily Data'!$B:$BF,MATCH(R$1,'Published Daily Data'!$B$1:$BF$1,0),TRUE)</f>
        <v>0</v>
      </c>
      <c r="S303" s="4">
        <f>VLOOKUP($B303,'Published Daily Data'!$B:$BF,MATCH(S$1,'Published Daily Data'!$B$1:$BF$1,0),TRUE)</f>
        <v>0</v>
      </c>
      <c r="T303" s="4">
        <f>VLOOKUP($B303,'Published Daily Data'!$B:$BF,MATCH(T$1,'Published Daily Data'!$B$1:$BF$1,0),TRUE)</f>
        <v>0</v>
      </c>
      <c r="U303" s="4">
        <f>VLOOKUP($B303,'Published Daily Data'!$B:$BF,MATCH(U$1,'Published Daily Data'!$B$1:$BF$1,0),TRUE)</f>
        <v>0</v>
      </c>
      <c r="V303" s="4">
        <f>VLOOKUP($B303,'Published Daily Data'!$B:$BF,MATCH(V$1,'Published Daily Data'!$B$1:$BF$1,0),TRUE)</f>
        <v>0</v>
      </c>
      <c r="W303" s="4">
        <f>VLOOKUP($B303,'Published Daily Data'!$B:$BF,MATCH(W$1,'Published Daily Data'!$B$1:$BF$1,0),TRUE)</f>
        <v>0</v>
      </c>
      <c r="X303" s="4">
        <f>VLOOKUP($B303,'Published Daily Data'!$B:$BF,MATCH(X$1,'Published Daily Data'!$B$1:$BF$1,0),TRUE)</f>
        <v>-29323</v>
      </c>
      <c r="Y303" s="4">
        <f>VLOOKUP($B303,'Published Daily Data'!$B:$BF,MATCH(Y$1,'Published Daily Data'!$B$1:$BF$1,0),TRUE)</f>
        <v>0</v>
      </c>
      <c r="Z303" s="4">
        <f>VLOOKUP($B303,'Published Daily Data'!$B:$BF,MATCH(Z$1,'Published Daily Data'!$B$1:$BF$1,0),TRUE)</f>
        <v>0</v>
      </c>
      <c r="AA303" s="4">
        <f>VLOOKUP($B303,'Published Daily Data'!$B:$BF,MATCH(AA$1,'Published Daily Data'!$B$1:$BF$1,0),TRUE)</f>
        <v>0</v>
      </c>
      <c r="AB303" s="4">
        <f>VLOOKUP($B303,'Published Daily Data'!$B:$BF,MATCH(AB$1,'Published Daily Data'!$B$1:$BF$1,0),TRUE)</f>
        <v>0</v>
      </c>
      <c r="AC303" s="4">
        <f>VLOOKUP($B303,'Published Daily Data'!$B:$BF,MATCH(AC$1,'Published Daily Data'!$B$1:$BF$1,0),TRUE)</f>
        <v>-39591</v>
      </c>
      <c r="AD303" s="4">
        <f>VLOOKUP($B303,'Published Daily Data'!$B:$BF,MATCH(AD$1,'Published Daily Data'!$B$1:$BF$1,0),TRUE)</f>
        <v>0</v>
      </c>
    </row>
    <row r="304" spans="1:30">
      <c r="A304" s="5"/>
      <c r="B304" s="11">
        <f t="shared" si="5"/>
        <v>43886</v>
      </c>
      <c r="C304" s="4">
        <f>VLOOKUP($B304,'Published Daily Data'!$B:$BF,MATCH(C$1,'Published Daily Data'!$B$1:$BF$1,0),TRUE)</f>
        <v>305810</v>
      </c>
      <c r="D304" s="4">
        <f>VLOOKUP($B304,'Published Daily Data'!$B:$BF,MATCH(D$1,'Published Daily Data'!$B$1:$BF$1,0),TRUE)</f>
        <v>307774</v>
      </c>
      <c r="E304" s="4">
        <f>VLOOKUP($B304,'Published Daily Data'!$B:$BF,MATCH(E$1,'Published Daily Data'!$B$1:$BF$1,0),TRUE)</f>
        <v>250038</v>
      </c>
      <c r="F304" s="4">
        <f>VLOOKUP($B304,'Published Daily Data'!$B:$BF,MATCH(F$1,'Published Daily Data'!$B$1:$BF$1,0),TRUE)</f>
        <v>-57736</v>
      </c>
      <c r="G304" s="4">
        <f>VLOOKUP($B304,'Published Daily Data'!$B:$BF,MATCH(G$1,'Published Daily Data'!$B$1:$BF$1,0),TRUE)</f>
        <v>61</v>
      </c>
      <c r="H304" s="4">
        <f>VLOOKUP($B304,'Published Daily Data'!$B:$BF,MATCH(H$1,'Published Daily Data'!$B$1:$BF$1,0),TRUE)</f>
        <v>131995</v>
      </c>
      <c r="I304" s="4">
        <f>VLOOKUP($B304,'Published Daily Data'!$B:$BF,MATCH(I$1,'Published Daily Data'!$B$1:$BF$1,0),TRUE)</f>
        <v>80272</v>
      </c>
      <c r="J304" s="4">
        <f>VLOOKUP($B304,'Published Daily Data'!$B:$BF,MATCH(J$1,'Published Daily Data'!$B$1:$BF$1,0),TRUE)</f>
        <v>1442</v>
      </c>
      <c r="K304" s="4">
        <f>VLOOKUP($B304,'Published Daily Data'!$B:$BF,MATCH(K$1,'Published Daily Data'!$B$1:$BF$1,0),TRUE)</f>
        <v>19259</v>
      </c>
      <c r="L304" s="4">
        <f>VLOOKUP($B304,'Published Daily Data'!$B:$BF,MATCH(L$1,'Published Daily Data'!$B$1:$BF$1,0),TRUE)</f>
        <v>474</v>
      </c>
      <c r="M304" s="4">
        <f>VLOOKUP($B304,'Published Daily Data'!$B:$BF,MATCH(M$1,'Published Daily Data'!$B$1:$BF$1,0),TRUE)</f>
        <v>1385</v>
      </c>
      <c r="N304" s="4">
        <f>VLOOKUP($B304,'Published Daily Data'!$B:$BF,MATCH(N$1,'Published Daily Data'!$B$1:$BF$1,0),TRUE)</f>
        <v>15147</v>
      </c>
      <c r="O304" s="4">
        <f>VLOOKUP($B304,'Published Daily Data'!$B:$BF,MATCH(O$1,'Published Daily Data'!$B$1:$BF$1,0),TRUE)</f>
        <v>0</v>
      </c>
      <c r="P304" s="4">
        <f>VLOOKUP($B304,'Published Daily Data'!$B:$BF,MATCH(P$1,'Published Daily Data'!$B$1:$BF$1,0),TRUE)</f>
        <v>0</v>
      </c>
      <c r="Q304" s="4">
        <f>VLOOKUP($B304,'Published Daily Data'!$B:$BF,MATCH(Q$1,'Published Daily Data'!$B$1:$BF$1,0),TRUE)</f>
        <v>0</v>
      </c>
      <c r="R304" s="4">
        <f>VLOOKUP($B304,'Published Daily Data'!$B:$BF,MATCH(R$1,'Published Daily Data'!$B$1:$BF$1,0),TRUE)</f>
        <v>0</v>
      </c>
      <c r="S304" s="4">
        <f>VLOOKUP($B304,'Published Daily Data'!$B:$BF,MATCH(S$1,'Published Daily Data'!$B$1:$BF$1,0),TRUE)</f>
        <v>0</v>
      </c>
      <c r="T304" s="4">
        <f>VLOOKUP($B304,'Published Daily Data'!$B:$BF,MATCH(T$1,'Published Daily Data'!$B$1:$BF$1,0),TRUE)</f>
        <v>0</v>
      </c>
      <c r="U304" s="4">
        <f>VLOOKUP($B304,'Published Daily Data'!$B:$BF,MATCH(U$1,'Published Daily Data'!$B$1:$BF$1,0),TRUE)</f>
        <v>0</v>
      </c>
      <c r="V304" s="4">
        <f>VLOOKUP($B304,'Published Daily Data'!$B:$BF,MATCH(V$1,'Published Daily Data'!$B$1:$BF$1,0),TRUE)</f>
        <v>0</v>
      </c>
      <c r="W304" s="4">
        <f>VLOOKUP($B304,'Published Daily Data'!$B:$BF,MATCH(W$1,'Published Daily Data'!$B$1:$BF$1,0),TRUE)</f>
        <v>0</v>
      </c>
      <c r="X304" s="4">
        <f>VLOOKUP($B304,'Published Daily Data'!$B:$BF,MATCH(X$1,'Published Daily Data'!$B$1:$BF$1,0),TRUE)</f>
        <v>-14765</v>
      </c>
      <c r="Y304" s="4">
        <f>VLOOKUP($B304,'Published Daily Data'!$B:$BF,MATCH(Y$1,'Published Daily Data'!$B$1:$BF$1,0),TRUE)</f>
        <v>0</v>
      </c>
      <c r="Z304" s="4">
        <f>VLOOKUP($B304,'Published Daily Data'!$B:$BF,MATCH(Z$1,'Published Daily Data'!$B$1:$BF$1,0),TRUE)</f>
        <v>0</v>
      </c>
      <c r="AA304" s="4">
        <f>VLOOKUP($B304,'Published Daily Data'!$B:$BF,MATCH(AA$1,'Published Daily Data'!$B$1:$BF$1,0),TRUE)</f>
        <v>0</v>
      </c>
      <c r="AB304" s="4">
        <f>VLOOKUP($B304,'Published Daily Data'!$B:$BF,MATCH(AB$1,'Published Daily Data'!$B$1:$BF$1,0),TRUE)</f>
        <v>0</v>
      </c>
      <c r="AC304" s="4">
        <f>VLOOKUP($B304,'Published Daily Data'!$B:$BF,MATCH(AC$1,'Published Daily Data'!$B$1:$BF$1,0),TRUE)</f>
        <v>-42969</v>
      </c>
      <c r="AD304" s="4">
        <f>VLOOKUP($B304,'Published Daily Data'!$B:$BF,MATCH(AD$1,'Published Daily Data'!$B$1:$BF$1,0),TRUE)</f>
        <v>0</v>
      </c>
    </row>
    <row r="305" spans="1:30">
      <c r="A305" s="5"/>
      <c r="B305" s="11">
        <f t="shared" si="5"/>
        <v>43887</v>
      </c>
      <c r="C305" s="4">
        <f>VLOOKUP($B305,'Published Daily Data'!$B:$BF,MATCH(C$1,'Published Daily Data'!$B$1:$BF$1,0),TRUE)</f>
        <v>311840</v>
      </c>
      <c r="D305" s="4">
        <f>VLOOKUP($B305,'Published Daily Data'!$B:$BF,MATCH(D$1,'Published Daily Data'!$B$1:$BF$1,0),TRUE)</f>
        <v>310209</v>
      </c>
      <c r="E305" s="4">
        <f>VLOOKUP($B305,'Published Daily Data'!$B:$BF,MATCH(E$1,'Published Daily Data'!$B$1:$BF$1,0),TRUE)</f>
        <v>248963</v>
      </c>
      <c r="F305" s="4">
        <f>VLOOKUP($B305,'Published Daily Data'!$B:$BF,MATCH(F$1,'Published Daily Data'!$B$1:$BF$1,0),TRUE)</f>
        <v>-61246</v>
      </c>
      <c r="G305" s="4">
        <f>VLOOKUP($B305,'Published Daily Data'!$B:$BF,MATCH(G$1,'Published Daily Data'!$B$1:$BF$1,0),TRUE)</f>
        <v>72</v>
      </c>
      <c r="H305" s="4">
        <f>VLOOKUP($B305,'Published Daily Data'!$B:$BF,MATCH(H$1,'Published Daily Data'!$B$1:$BF$1,0),TRUE)</f>
        <v>124661</v>
      </c>
      <c r="I305" s="4">
        <f>VLOOKUP($B305,'Published Daily Data'!$B:$BF,MATCH(I$1,'Published Daily Data'!$B$1:$BF$1,0),TRUE)</f>
        <v>80282</v>
      </c>
      <c r="J305" s="4">
        <f>VLOOKUP($B305,'Published Daily Data'!$B:$BF,MATCH(J$1,'Published Daily Data'!$B$1:$BF$1,0),TRUE)</f>
        <v>851</v>
      </c>
      <c r="K305" s="4">
        <f>VLOOKUP($B305,'Published Daily Data'!$B:$BF,MATCH(K$1,'Published Daily Data'!$B$1:$BF$1,0),TRUE)</f>
        <v>21660</v>
      </c>
      <c r="L305" s="4">
        <f>VLOOKUP($B305,'Published Daily Data'!$B:$BF,MATCH(L$1,'Published Daily Data'!$B$1:$BF$1,0),TRUE)</f>
        <v>351</v>
      </c>
      <c r="M305" s="4">
        <f>VLOOKUP($B305,'Published Daily Data'!$B:$BF,MATCH(M$1,'Published Daily Data'!$B$1:$BF$1,0),TRUE)</f>
        <v>6284</v>
      </c>
      <c r="N305" s="4">
        <f>VLOOKUP($B305,'Published Daily Data'!$B:$BF,MATCH(N$1,'Published Daily Data'!$B$1:$BF$1,0),TRUE)</f>
        <v>14800</v>
      </c>
      <c r="O305" s="4">
        <f>VLOOKUP($B305,'Published Daily Data'!$B:$BF,MATCH(O$1,'Published Daily Data'!$B$1:$BF$1,0),TRUE)</f>
        <v>0</v>
      </c>
      <c r="P305" s="4">
        <f>VLOOKUP($B305,'Published Daily Data'!$B:$BF,MATCH(P$1,'Published Daily Data'!$B$1:$BF$1,0),TRUE)</f>
        <v>0</v>
      </c>
      <c r="Q305" s="4">
        <f>VLOOKUP($B305,'Published Daily Data'!$B:$BF,MATCH(Q$1,'Published Daily Data'!$B$1:$BF$1,0),TRUE)</f>
        <v>0</v>
      </c>
      <c r="R305" s="4">
        <f>VLOOKUP($B305,'Published Daily Data'!$B:$BF,MATCH(R$1,'Published Daily Data'!$B$1:$BF$1,0),TRUE)</f>
        <v>0</v>
      </c>
      <c r="S305" s="4">
        <f>VLOOKUP($B305,'Published Daily Data'!$B:$BF,MATCH(S$1,'Published Daily Data'!$B$1:$BF$1,0),TRUE)</f>
        <v>0</v>
      </c>
      <c r="T305" s="4">
        <f>VLOOKUP($B305,'Published Daily Data'!$B:$BF,MATCH(T$1,'Published Daily Data'!$B$1:$BF$1,0),TRUE)</f>
        <v>0</v>
      </c>
      <c r="U305" s="4">
        <f>VLOOKUP($B305,'Published Daily Data'!$B:$BF,MATCH(U$1,'Published Daily Data'!$B$1:$BF$1,0),TRUE)</f>
        <v>0</v>
      </c>
      <c r="V305" s="4">
        <f>VLOOKUP($B305,'Published Daily Data'!$B:$BF,MATCH(V$1,'Published Daily Data'!$B$1:$BF$1,0),TRUE)</f>
        <v>0</v>
      </c>
      <c r="W305" s="4">
        <f>VLOOKUP($B305,'Published Daily Data'!$B:$BF,MATCH(W$1,'Published Daily Data'!$B$1:$BF$1,0),TRUE)</f>
        <v>0</v>
      </c>
      <c r="X305" s="4">
        <f>VLOOKUP($B305,'Published Daily Data'!$B:$BF,MATCH(X$1,'Published Daily Data'!$B$1:$BF$1,0),TRUE)</f>
        <v>-21533</v>
      </c>
      <c r="Y305" s="4">
        <f>VLOOKUP($B305,'Published Daily Data'!$B:$BF,MATCH(Y$1,'Published Daily Data'!$B$1:$BF$1,0),TRUE)</f>
        <v>0</v>
      </c>
      <c r="Z305" s="4">
        <f>VLOOKUP($B305,'Published Daily Data'!$B:$BF,MATCH(Z$1,'Published Daily Data'!$B$1:$BF$1,0),TRUE)</f>
        <v>0</v>
      </c>
      <c r="AA305" s="4">
        <f>VLOOKUP($B305,'Published Daily Data'!$B:$BF,MATCH(AA$1,'Published Daily Data'!$B$1:$BF$1,0),TRUE)</f>
        <v>0</v>
      </c>
      <c r="AB305" s="4">
        <f>VLOOKUP($B305,'Published Daily Data'!$B:$BF,MATCH(AB$1,'Published Daily Data'!$B$1:$BF$1,0),TRUE)</f>
        <v>0</v>
      </c>
      <c r="AC305" s="4">
        <f>VLOOKUP($B305,'Published Daily Data'!$B:$BF,MATCH(AC$1,'Published Daily Data'!$B$1:$BF$1,0),TRUE)</f>
        <v>-39713</v>
      </c>
      <c r="AD305" s="4">
        <f>VLOOKUP($B305,'Published Daily Data'!$B:$BF,MATCH(AD$1,'Published Daily Data'!$B$1:$BF$1,0),TRUE)</f>
        <v>0</v>
      </c>
    </row>
    <row r="306" spans="1:30">
      <c r="A306" s="5"/>
      <c r="B306" s="11">
        <f t="shared" si="5"/>
        <v>43888</v>
      </c>
      <c r="C306" s="4">
        <f>VLOOKUP($B306,'Published Daily Data'!$B:$BF,MATCH(C$1,'Published Daily Data'!$B$1:$BF$1,0),TRUE)</f>
        <v>305260</v>
      </c>
      <c r="D306" s="4">
        <f>VLOOKUP($B306,'Published Daily Data'!$B:$BF,MATCH(D$1,'Published Daily Data'!$B$1:$BF$1,0),TRUE)</f>
        <v>317308</v>
      </c>
      <c r="E306" s="4">
        <f>VLOOKUP($B306,'Published Daily Data'!$B:$BF,MATCH(E$1,'Published Daily Data'!$B$1:$BF$1,0),TRUE)</f>
        <v>251744</v>
      </c>
      <c r="F306" s="4">
        <f>VLOOKUP($B306,'Published Daily Data'!$B:$BF,MATCH(F$1,'Published Daily Data'!$B$1:$BF$1,0),TRUE)</f>
        <v>-65564</v>
      </c>
      <c r="G306" s="4">
        <f>VLOOKUP($B306,'Published Daily Data'!$B:$BF,MATCH(G$1,'Published Daily Data'!$B$1:$BF$1,0),TRUE)</f>
        <v>43</v>
      </c>
      <c r="H306" s="4">
        <f>VLOOKUP($B306,'Published Daily Data'!$B:$BF,MATCH(H$1,'Published Daily Data'!$B$1:$BF$1,0),TRUE)</f>
        <v>107888</v>
      </c>
      <c r="I306" s="4">
        <f>VLOOKUP($B306,'Published Daily Data'!$B:$BF,MATCH(I$1,'Published Daily Data'!$B$1:$BF$1,0),TRUE)</f>
        <v>80260</v>
      </c>
      <c r="J306" s="4">
        <f>VLOOKUP($B306,'Published Daily Data'!$B:$BF,MATCH(J$1,'Published Daily Data'!$B$1:$BF$1,0),TRUE)</f>
        <v>39</v>
      </c>
      <c r="K306" s="4">
        <f>VLOOKUP($B306,'Published Daily Data'!$B:$BF,MATCH(K$1,'Published Daily Data'!$B$1:$BF$1,0),TRUE)</f>
        <v>24417</v>
      </c>
      <c r="L306" s="4">
        <f>VLOOKUP($B306,'Published Daily Data'!$B:$BF,MATCH(L$1,'Published Daily Data'!$B$1:$BF$1,0),TRUE)</f>
        <v>526</v>
      </c>
      <c r="M306" s="4">
        <f>VLOOKUP($B306,'Published Daily Data'!$B:$BF,MATCH(M$1,'Published Daily Data'!$B$1:$BF$1,0),TRUE)</f>
        <v>22920</v>
      </c>
      <c r="N306" s="4">
        <f>VLOOKUP($B306,'Published Daily Data'!$B:$BF,MATCH(N$1,'Published Daily Data'!$B$1:$BF$1,0),TRUE)</f>
        <v>15647</v>
      </c>
      <c r="O306" s="4">
        <f>VLOOKUP($B306,'Published Daily Data'!$B:$BF,MATCH(O$1,'Published Daily Data'!$B$1:$BF$1,0),TRUE)</f>
        <v>0</v>
      </c>
      <c r="P306" s="4">
        <f>VLOOKUP($B306,'Published Daily Data'!$B:$BF,MATCH(P$1,'Published Daily Data'!$B$1:$BF$1,0),TRUE)</f>
        <v>0</v>
      </c>
      <c r="Q306" s="4">
        <f>VLOOKUP($B306,'Published Daily Data'!$B:$BF,MATCH(Q$1,'Published Daily Data'!$B$1:$BF$1,0),TRUE)</f>
        <v>0</v>
      </c>
      <c r="R306" s="4">
        <f>VLOOKUP($B306,'Published Daily Data'!$B:$BF,MATCH(R$1,'Published Daily Data'!$B$1:$BF$1,0),TRUE)</f>
        <v>0</v>
      </c>
      <c r="S306" s="4">
        <f>VLOOKUP($B306,'Published Daily Data'!$B:$BF,MATCH(S$1,'Published Daily Data'!$B$1:$BF$1,0),TRUE)</f>
        <v>0</v>
      </c>
      <c r="T306" s="4">
        <f>VLOOKUP($B306,'Published Daily Data'!$B:$BF,MATCH(T$1,'Published Daily Data'!$B$1:$BF$1,0),TRUE)</f>
        <v>0</v>
      </c>
      <c r="U306" s="4">
        <f>VLOOKUP($B306,'Published Daily Data'!$B:$BF,MATCH(U$1,'Published Daily Data'!$B$1:$BF$1,0),TRUE)</f>
        <v>0</v>
      </c>
      <c r="V306" s="4">
        <f>VLOOKUP($B306,'Published Daily Data'!$B:$BF,MATCH(V$1,'Published Daily Data'!$B$1:$BF$1,0),TRUE)</f>
        <v>0</v>
      </c>
      <c r="W306" s="4">
        <f>VLOOKUP($B306,'Published Daily Data'!$B:$BF,MATCH(W$1,'Published Daily Data'!$B$1:$BF$1,0),TRUE)</f>
        <v>0</v>
      </c>
      <c r="X306" s="4">
        <f>VLOOKUP($B306,'Published Daily Data'!$B:$BF,MATCH(X$1,'Published Daily Data'!$B$1:$BF$1,0),TRUE)</f>
        <v>-25628</v>
      </c>
      <c r="Y306" s="4">
        <f>VLOOKUP($B306,'Published Daily Data'!$B:$BF,MATCH(Y$1,'Published Daily Data'!$B$1:$BF$1,0),TRUE)</f>
        <v>0</v>
      </c>
      <c r="Z306" s="4">
        <f>VLOOKUP($B306,'Published Daily Data'!$B:$BF,MATCH(Z$1,'Published Daily Data'!$B$1:$BF$1,0),TRUE)</f>
        <v>0</v>
      </c>
      <c r="AA306" s="4">
        <f>VLOOKUP($B306,'Published Daily Data'!$B:$BF,MATCH(AA$1,'Published Daily Data'!$B$1:$BF$1,0),TRUE)</f>
        <v>0</v>
      </c>
      <c r="AB306" s="4">
        <f>VLOOKUP($B306,'Published Daily Data'!$B:$BF,MATCH(AB$1,'Published Daily Data'!$B$1:$BF$1,0),TRUE)</f>
        <v>0</v>
      </c>
      <c r="AC306" s="4">
        <f>VLOOKUP($B306,'Published Daily Data'!$B:$BF,MATCH(AC$1,'Published Daily Data'!$B$1:$BF$1,0),TRUE)</f>
        <v>-39929</v>
      </c>
      <c r="AD306" s="4">
        <f>VLOOKUP($B306,'Published Daily Data'!$B:$BF,MATCH(AD$1,'Published Daily Data'!$B$1:$BF$1,0),TRUE)</f>
        <v>0</v>
      </c>
    </row>
    <row r="307" spans="1:30">
      <c r="A307" s="5"/>
      <c r="B307" s="11">
        <f t="shared" si="5"/>
        <v>43889</v>
      </c>
      <c r="C307" s="4">
        <f>VLOOKUP($B307,'Published Daily Data'!$B:$BF,MATCH(C$1,'Published Daily Data'!$B$1:$BF$1,0),TRUE)</f>
        <v>319910</v>
      </c>
      <c r="D307" s="4">
        <f>VLOOKUP($B307,'Published Daily Data'!$B:$BF,MATCH(D$1,'Published Daily Data'!$B$1:$BF$1,0),TRUE)</f>
        <v>322802</v>
      </c>
      <c r="E307" s="4">
        <f>VLOOKUP($B307,'Published Daily Data'!$B:$BF,MATCH(E$1,'Published Daily Data'!$B$1:$BF$1,0),TRUE)</f>
        <v>261191</v>
      </c>
      <c r="F307" s="4">
        <f>VLOOKUP($B307,'Published Daily Data'!$B:$BF,MATCH(F$1,'Published Daily Data'!$B$1:$BF$1,0),TRUE)</f>
        <v>-61611</v>
      </c>
      <c r="G307" s="4">
        <f>VLOOKUP($B307,'Published Daily Data'!$B:$BF,MATCH(G$1,'Published Daily Data'!$B$1:$BF$1,0),TRUE)</f>
        <v>15</v>
      </c>
      <c r="H307" s="4">
        <f>VLOOKUP($B307,'Published Daily Data'!$B:$BF,MATCH(H$1,'Published Daily Data'!$B$1:$BF$1,0),TRUE)</f>
        <v>123013</v>
      </c>
      <c r="I307" s="4">
        <f>VLOOKUP($B307,'Published Daily Data'!$B:$BF,MATCH(I$1,'Published Daily Data'!$B$1:$BF$1,0),TRUE)</f>
        <v>80091</v>
      </c>
      <c r="J307" s="4">
        <f>VLOOKUP($B307,'Published Daily Data'!$B:$BF,MATCH(J$1,'Published Daily Data'!$B$1:$BF$1,0),TRUE)</f>
        <v>24</v>
      </c>
      <c r="K307" s="4">
        <f>VLOOKUP($B307,'Published Daily Data'!$B:$BF,MATCH(K$1,'Published Daily Data'!$B$1:$BF$1,0),TRUE)</f>
        <v>24495</v>
      </c>
      <c r="L307" s="4">
        <f>VLOOKUP($B307,'Published Daily Data'!$B:$BF,MATCH(L$1,'Published Daily Data'!$B$1:$BF$1,0),TRUE)</f>
        <v>1048</v>
      </c>
      <c r="M307" s="4">
        <f>VLOOKUP($B307,'Published Daily Data'!$B:$BF,MATCH(M$1,'Published Daily Data'!$B$1:$BF$1,0),TRUE)</f>
        <v>16239</v>
      </c>
      <c r="N307" s="4">
        <f>VLOOKUP($B307,'Published Daily Data'!$B:$BF,MATCH(N$1,'Published Daily Data'!$B$1:$BF$1,0),TRUE)</f>
        <v>16272</v>
      </c>
      <c r="O307" s="4">
        <f>VLOOKUP($B307,'Published Daily Data'!$B:$BF,MATCH(O$1,'Published Daily Data'!$B$1:$BF$1,0),TRUE)</f>
        <v>0</v>
      </c>
      <c r="P307" s="4">
        <f>VLOOKUP($B307,'Published Daily Data'!$B:$BF,MATCH(P$1,'Published Daily Data'!$B$1:$BF$1,0),TRUE)</f>
        <v>0</v>
      </c>
      <c r="Q307" s="4">
        <f>VLOOKUP($B307,'Published Daily Data'!$B:$BF,MATCH(Q$1,'Published Daily Data'!$B$1:$BF$1,0),TRUE)</f>
        <v>0</v>
      </c>
      <c r="R307" s="4">
        <f>VLOOKUP($B307,'Published Daily Data'!$B:$BF,MATCH(R$1,'Published Daily Data'!$B$1:$BF$1,0),TRUE)</f>
        <v>0</v>
      </c>
      <c r="S307" s="4">
        <f>VLOOKUP($B307,'Published Daily Data'!$B:$BF,MATCH(S$1,'Published Daily Data'!$B$1:$BF$1,0),TRUE)</f>
        <v>0</v>
      </c>
      <c r="T307" s="4">
        <f>VLOOKUP($B307,'Published Daily Data'!$B:$BF,MATCH(T$1,'Published Daily Data'!$B$1:$BF$1,0),TRUE)</f>
        <v>0</v>
      </c>
      <c r="U307" s="4">
        <f>VLOOKUP($B307,'Published Daily Data'!$B:$BF,MATCH(U$1,'Published Daily Data'!$B$1:$BF$1,0),TRUE)</f>
        <v>0</v>
      </c>
      <c r="V307" s="4">
        <f>VLOOKUP($B307,'Published Daily Data'!$B:$BF,MATCH(V$1,'Published Daily Data'!$B$1:$BF$1,0),TRUE)</f>
        <v>0</v>
      </c>
      <c r="W307" s="4">
        <f>VLOOKUP($B307,'Published Daily Data'!$B:$BF,MATCH(W$1,'Published Daily Data'!$B$1:$BF$1,0),TRUE)</f>
        <v>0</v>
      </c>
      <c r="X307" s="4">
        <f>VLOOKUP($B307,'Published Daily Data'!$B:$BF,MATCH(X$1,'Published Daily Data'!$B$1:$BF$1,0),TRUE)</f>
        <v>-20801</v>
      </c>
      <c r="Y307" s="4">
        <f>VLOOKUP($B307,'Published Daily Data'!$B:$BF,MATCH(Y$1,'Published Daily Data'!$B$1:$BF$1,0),TRUE)</f>
        <v>0</v>
      </c>
      <c r="Z307" s="4">
        <f>VLOOKUP($B307,'Published Daily Data'!$B:$BF,MATCH(Z$1,'Published Daily Data'!$B$1:$BF$1,0),TRUE)</f>
        <v>0</v>
      </c>
      <c r="AA307" s="4">
        <f>VLOOKUP($B307,'Published Daily Data'!$B:$BF,MATCH(AA$1,'Published Daily Data'!$B$1:$BF$1,0),TRUE)</f>
        <v>0</v>
      </c>
      <c r="AB307" s="4">
        <f>VLOOKUP($B307,'Published Daily Data'!$B:$BF,MATCH(AB$1,'Published Daily Data'!$B$1:$BF$1,0),TRUE)</f>
        <v>0</v>
      </c>
      <c r="AC307" s="4">
        <f>VLOOKUP($B307,'Published Daily Data'!$B:$BF,MATCH(AC$1,'Published Daily Data'!$B$1:$BF$1,0),TRUE)</f>
        <v>-40810</v>
      </c>
      <c r="AD307" s="4">
        <f>VLOOKUP($B307,'Published Daily Data'!$B:$BF,MATCH(AD$1,'Published Daily Data'!$B$1:$BF$1,0),TRUE)</f>
        <v>0</v>
      </c>
    </row>
    <row r="308" spans="1:30">
      <c r="A308" s="5"/>
      <c r="B308" s="11">
        <f t="shared" si="5"/>
        <v>43890</v>
      </c>
      <c r="C308" s="4">
        <f>VLOOKUP($B308,'Published Daily Data'!$B:$BF,MATCH(C$1,'Published Daily Data'!$B$1:$BF$1,0),TRUE)</f>
        <v>309010</v>
      </c>
      <c r="D308" s="4">
        <f>VLOOKUP($B308,'Published Daily Data'!$B:$BF,MATCH(D$1,'Published Daily Data'!$B$1:$BF$1,0),TRUE)</f>
        <v>312550</v>
      </c>
      <c r="E308" s="4">
        <f>VLOOKUP($B308,'Published Daily Data'!$B:$BF,MATCH(E$1,'Published Daily Data'!$B$1:$BF$1,0),TRUE)</f>
        <v>252877</v>
      </c>
      <c r="F308" s="4">
        <f>VLOOKUP($B308,'Published Daily Data'!$B:$BF,MATCH(F$1,'Published Daily Data'!$B$1:$BF$1,0),TRUE)</f>
        <v>-59673</v>
      </c>
      <c r="G308" s="4">
        <f>VLOOKUP($B308,'Published Daily Data'!$B:$BF,MATCH(G$1,'Published Daily Data'!$B$1:$BF$1,0),TRUE)</f>
        <v>15</v>
      </c>
      <c r="H308" s="4">
        <f>VLOOKUP($B308,'Published Daily Data'!$B:$BF,MATCH(H$1,'Published Daily Data'!$B$1:$BF$1,0),TRUE)</f>
        <v>121015</v>
      </c>
      <c r="I308" s="4">
        <f>VLOOKUP($B308,'Published Daily Data'!$B:$BF,MATCH(I$1,'Published Daily Data'!$B$1:$BF$1,0),TRUE)</f>
        <v>80162</v>
      </c>
      <c r="J308" s="4">
        <f>VLOOKUP($B308,'Published Daily Data'!$B:$BF,MATCH(J$1,'Published Daily Data'!$B$1:$BF$1,0),TRUE)</f>
        <v>0</v>
      </c>
      <c r="K308" s="4">
        <f>VLOOKUP($B308,'Published Daily Data'!$B:$BF,MATCH(K$1,'Published Daily Data'!$B$1:$BF$1,0),TRUE)</f>
        <v>24071</v>
      </c>
      <c r="L308" s="4">
        <f>VLOOKUP($B308,'Published Daily Data'!$B:$BF,MATCH(L$1,'Published Daily Data'!$B$1:$BF$1,0),TRUE)</f>
        <v>876</v>
      </c>
      <c r="M308" s="4">
        <f>VLOOKUP($B308,'Published Daily Data'!$B:$BF,MATCH(M$1,'Published Daily Data'!$B$1:$BF$1,0),TRUE)</f>
        <v>10033</v>
      </c>
      <c r="N308" s="4">
        <f>VLOOKUP($B308,'Published Daily Data'!$B:$BF,MATCH(N$1,'Published Daily Data'!$B$1:$BF$1,0),TRUE)</f>
        <v>16700</v>
      </c>
      <c r="O308" s="4">
        <f>VLOOKUP($B308,'Published Daily Data'!$B:$BF,MATCH(O$1,'Published Daily Data'!$B$1:$BF$1,0),TRUE)</f>
        <v>0</v>
      </c>
      <c r="P308" s="4">
        <f>VLOOKUP($B308,'Published Daily Data'!$B:$BF,MATCH(P$1,'Published Daily Data'!$B$1:$BF$1,0),TRUE)</f>
        <v>0</v>
      </c>
      <c r="Q308" s="4">
        <f>VLOOKUP($B308,'Published Daily Data'!$B:$BF,MATCH(Q$1,'Published Daily Data'!$B$1:$BF$1,0),TRUE)</f>
        <v>0</v>
      </c>
      <c r="R308" s="4">
        <f>VLOOKUP($B308,'Published Daily Data'!$B:$BF,MATCH(R$1,'Published Daily Data'!$B$1:$BF$1,0),TRUE)</f>
        <v>0</v>
      </c>
      <c r="S308" s="4">
        <f>VLOOKUP($B308,'Published Daily Data'!$B:$BF,MATCH(S$1,'Published Daily Data'!$B$1:$BF$1,0),TRUE)</f>
        <v>0</v>
      </c>
      <c r="T308" s="4">
        <f>VLOOKUP($B308,'Published Daily Data'!$B:$BF,MATCH(T$1,'Published Daily Data'!$B$1:$BF$1,0),TRUE)</f>
        <v>0</v>
      </c>
      <c r="U308" s="4">
        <f>VLOOKUP($B308,'Published Daily Data'!$B:$BF,MATCH(U$1,'Published Daily Data'!$B$1:$BF$1,0),TRUE)</f>
        <v>0</v>
      </c>
      <c r="V308" s="4">
        <f>VLOOKUP($B308,'Published Daily Data'!$B:$BF,MATCH(V$1,'Published Daily Data'!$B$1:$BF$1,0),TRUE)</f>
        <v>0</v>
      </c>
      <c r="W308" s="4">
        <f>VLOOKUP($B308,'Published Daily Data'!$B:$BF,MATCH(W$1,'Published Daily Data'!$B$1:$BF$1,0),TRUE)</f>
        <v>0</v>
      </c>
      <c r="X308" s="4">
        <f>VLOOKUP($B308,'Published Daily Data'!$B:$BF,MATCH(X$1,'Published Daily Data'!$B$1:$BF$1,0),TRUE)</f>
        <v>-24122</v>
      </c>
      <c r="Y308" s="4">
        <f>VLOOKUP($B308,'Published Daily Data'!$B:$BF,MATCH(Y$1,'Published Daily Data'!$B$1:$BF$1,0),TRUE)</f>
        <v>0</v>
      </c>
      <c r="Z308" s="4">
        <f>VLOOKUP($B308,'Published Daily Data'!$B:$BF,MATCH(Z$1,'Published Daily Data'!$B$1:$BF$1,0),TRUE)</f>
        <v>0</v>
      </c>
      <c r="AA308" s="4">
        <f>VLOOKUP($B308,'Published Daily Data'!$B:$BF,MATCH(AA$1,'Published Daily Data'!$B$1:$BF$1,0),TRUE)</f>
        <v>0</v>
      </c>
      <c r="AB308" s="4">
        <f>VLOOKUP($B308,'Published Daily Data'!$B:$BF,MATCH(AB$1,'Published Daily Data'!$B$1:$BF$1,0),TRUE)</f>
        <v>0</v>
      </c>
      <c r="AC308" s="4">
        <f>VLOOKUP($B308,'Published Daily Data'!$B:$BF,MATCH(AC$1,'Published Daily Data'!$B$1:$BF$1,0),TRUE)</f>
        <v>-35551</v>
      </c>
      <c r="AD308" s="4">
        <f>VLOOKUP($B308,'Published Daily Data'!$B:$BF,MATCH(AD$1,'Published Daily Data'!$B$1:$BF$1,0),TRUE)</f>
        <v>0</v>
      </c>
    </row>
    <row r="309" spans="1:30">
      <c r="A309" s="5"/>
      <c r="B309" s="11">
        <f t="shared" si="5"/>
        <v>43891</v>
      </c>
      <c r="C309" s="4">
        <f>VLOOKUP($B309,'Published Daily Data'!$B:$BF,MATCH(C$1,'Published Daily Data'!$B$1:$BF$1,0),TRUE)</f>
        <v>305730</v>
      </c>
      <c r="D309" s="4">
        <f>VLOOKUP($B309,'Published Daily Data'!$B:$BF,MATCH(D$1,'Published Daily Data'!$B$1:$BF$1,0),TRUE)</f>
        <v>314847</v>
      </c>
      <c r="E309" s="4">
        <f>VLOOKUP($B309,'Published Daily Data'!$B:$BF,MATCH(E$1,'Published Daily Data'!$B$1:$BF$1,0),TRUE)</f>
        <v>253340</v>
      </c>
      <c r="F309" s="4">
        <f>VLOOKUP($B309,'Published Daily Data'!$B:$BF,MATCH(F$1,'Published Daily Data'!$B$1:$BF$1,0),TRUE)</f>
        <v>-61507</v>
      </c>
      <c r="G309" s="4">
        <f>VLOOKUP($B309,'Published Daily Data'!$B:$BF,MATCH(G$1,'Published Daily Data'!$B$1:$BF$1,0),TRUE)</f>
        <v>20</v>
      </c>
      <c r="H309" s="4">
        <f>VLOOKUP($B309,'Published Daily Data'!$B:$BF,MATCH(H$1,'Published Daily Data'!$B$1:$BF$1,0),TRUE)</f>
        <v>111957</v>
      </c>
      <c r="I309" s="4">
        <f>VLOOKUP($B309,'Published Daily Data'!$B:$BF,MATCH(I$1,'Published Daily Data'!$B$1:$BF$1,0),TRUE)</f>
        <v>76784</v>
      </c>
      <c r="J309" s="4">
        <f>VLOOKUP($B309,'Published Daily Data'!$B:$BF,MATCH(J$1,'Published Daily Data'!$B$1:$BF$1,0),TRUE)</f>
        <v>0</v>
      </c>
      <c r="K309" s="4">
        <f>VLOOKUP($B309,'Published Daily Data'!$B:$BF,MATCH(K$1,'Published Daily Data'!$B$1:$BF$1,0),TRUE)</f>
        <v>22710</v>
      </c>
      <c r="L309" s="4">
        <f>VLOOKUP($B309,'Published Daily Data'!$B:$BF,MATCH(L$1,'Published Daily Data'!$B$1:$BF$1,0),TRUE)</f>
        <v>1164</v>
      </c>
      <c r="M309" s="4">
        <f>VLOOKUP($B309,'Published Daily Data'!$B:$BF,MATCH(M$1,'Published Daily Data'!$B$1:$BF$1,0),TRUE)</f>
        <v>14238</v>
      </c>
      <c r="N309" s="4">
        <f>VLOOKUP($B309,'Published Daily Data'!$B:$BF,MATCH(N$1,'Published Daily Data'!$B$1:$BF$1,0),TRUE)</f>
        <v>15173</v>
      </c>
      <c r="O309" s="4">
        <f>VLOOKUP($B309,'Published Daily Data'!$B:$BF,MATCH(O$1,'Published Daily Data'!$B$1:$BF$1,0),TRUE)</f>
        <v>0</v>
      </c>
      <c r="P309" s="4">
        <f>VLOOKUP($B309,'Published Daily Data'!$B:$BF,MATCH(P$1,'Published Daily Data'!$B$1:$BF$1,0),TRUE)</f>
        <v>0</v>
      </c>
      <c r="Q309" s="4">
        <f>VLOOKUP($B309,'Published Daily Data'!$B:$BF,MATCH(Q$1,'Published Daily Data'!$B$1:$BF$1,0),TRUE)</f>
        <v>0</v>
      </c>
      <c r="R309" s="4">
        <f>VLOOKUP($B309,'Published Daily Data'!$B:$BF,MATCH(R$1,'Published Daily Data'!$B$1:$BF$1,0),TRUE)</f>
        <v>0</v>
      </c>
      <c r="S309" s="4">
        <f>VLOOKUP($B309,'Published Daily Data'!$B:$BF,MATCH(S$1,'Published Daily Data'!$B$1:$BF$1,0),TRUE)</f>
        <v>0</v>
      </c>
      <c r="T309" s="4">
        <f>VLOOKUP($B309,'Published Daily Data'!$B:$BF,MATCH(T$1,'Published Daily Data'!$B$1:$BF$1,0),TRUE)</f>
        <v>0</v>
      </c>
      <c r="U309" s="4">
        <f>VLOOKUP($B309,'Published Daily Data'!$B:$BF,MATCH(U$1,'Published Daily Data'!$B$1:$BF$1,0),TRUE)</f>
        <v>0</v>
      </c>
      <c r="V309" s="4">
        <f>VLOOKUP($B309,'Published Daily Data'!$B:$BF,MATCH(V$1,'Published Daily Data'!$B$1:$BF$1,0),TRUE)</f>
        <v>0</v>
      </c>
      <c r="W309" s="4">
        <f>VLOOKUP($B309,'Published Daily Data'!$B:$BF,MATCH(W$1,'Published Daily Data'!$B$1:$BF$1,0),TRUE)</f>
        <v>0</v>
      </c>
      <c r="X309" s="4">
        <f>VLOOKUP($B309,'Published Daily Data'!$B:$BF,MATCH(X$1,'Published Daily Data'!$B$1:$BF$1,0),TRUE)</f>
        <v>-24430</v>
      </c>
      <c r="Y309" s="4">
        <f>VLOOKUP($B309,'Published Daily Data'!$B:$BF,MATCH(Y$1,'Published Daily Data'!$B$1:$BF$1,0),TRUE)</f>
        <v>0</v>
      </c>
      <c r="Z309" s="4">
        <f>VLOOKUP($B309,'Published Daily Data'!$B:$BF,MATCH(Z$1,'Published Daily Data'!$B$1:$BF$1,0),TRUE)</f>
        <v>0</v>
      </c>
      <c r="AA309" s="4">
        <f>VLOOKUP($B309,'Published Daily Data'!$B:$BF,MATCH(AA$1,'Published Daily Data'!$B$1:$BF$1,0),TRUE)</f>
        <v>0</v>
      </c>
      <c r="AB309" s="4">
        <f>VLOOKUP($B309,'Published Daily Data'!$B:$BF,MATCH(AB$1,'Published Daily Data'!$B$1:$BF$1,0),TRUE)</f>
        <v>0</v>
      </c>
      <c r="AC309" s="4">
        <f>VLOOKUP($B309,'Published Daily Data'!$B:$BF,MATCH(AC$1,'Published Daily Data'!$B$1:$BF$1,0),TRUE)</f>
        <v>-37077</v>
      </c>
      <c r="AD309" s="4">
        <f>VLOOKUP($B309,'Published Daily Data'!$B:$BF,MATCH(AD$1,'Published Daily Data'!$B$1:$BF$1,0),TRUE)</f>
        <v>0</v>
      </c>
    </row>
    <row r="310" spans="1:30">
      <c r="A310" s="5"/>
      <c r="B310" s="11">
        <f t="shared" si="5"/>
        <v>43892</v>
      </c>
      <c r="C310" s="4">
        <f>VLOOKUP($B310,'Published Daily Data'!$B:$BF,MATCH(C$1,'Published Daily Data'!$B$1:$BF$1,0),TRUE)</f>
        <v>315040</v>
      </c>
      <c r="D310" s="4">
        <f>VLOOKUP($B310,'Published Daily Data'!$B:$BF,MATCH(D$1,'Published Daily Data'!$B$1:$BF$1,0),TRUE)</f>
        <v>315678</v>
      </c>
      <c r="E310" s="4">
        <f>VLOOKUP($B310,'Published Daily Data'!$B:$BF,MATCH(E$1,'Published Daily Data'!$B$1:$BF$1,0),TRUE)</f>
        <v>263978</v>
      </c>
      <c r="F310" s="4">
        <f>VLOOKUP($B310,'Published Daily Data'!$B:$BF,MATCH(F$1,'Published Daily Data'!$B$1:$BF$1,0),TRUE)</f>
        <v>-51700</v>
      </c>
      <c r="G310" s="4">
        <f>VLOOKUP($B310,'Published Daily Data'!$B:$BF,MATCH(G$1,'Published Daily Data'!$B$1:$BF$1,0),TRUE)</f>
        <v>29</v>
      </c>
      <c r="H310" s="4">
        <f>VLOOKUP($B310,'Published Daily Data'!$B:$BF,MATCH(H$1,'Published Daily Data'!$B$1:$BF$1,0),TRUE)</f>
        <v>133618</v>
      </c>
      <c r="I310" s="4">
        <f>VLOOKUP($B310,'Published Daily Data'!$B:$BF,MATCH(I$1,'Published Daily Data'!$B$1:$BF$1,0),TRUE)</f>
        <v>80250</v>
      </c>
      <c r="J310" s="4">
        <f>VLOOKUP($B310,'Published Daily Data'!$B:$BF,MATCH(J$1,'Published Daily Data'!$B$1:$BF$1,0),TRUE)</f>
        <v>25</v>
      </c>
      <c r="K310" s="4">
        <f>VLOOKUP($B310,'Published Daily Data'!$B:$BF,MATCH(K$1,'Published Daily Data'!$B$1:$BF$1,0),TRUE)</f>
        <v>22932</v>
      </c>
      <c r="L310" s="4">
        <f>VLOOKUP($B310,'Published Daily Data'!$B:$BF,MATCH(L$1,'Published Daily Data'!$B$1:$BF$1,0),TRUE)</f>
        <v>1017</v>
      </c>
      <c r="M310" s="4">
        <f>VLOOKUP($B310,'Published Daily Data'!$B:$BF,MATCH(M$1,'Published Daily Data'!$B$1:$BF$1,0),TRUE)</f>
        <v>11161</v>
      </c>
      <c r="N310" s="4">
        <f>VLOOKUP($B310,'Published Daily Data'!$B:$BF,MATCH(N$1,'Published Daily Data'!$B$1:$BF$1,0),TRUE)</f>
        <v>14946</v>
      </c>
      <c r="O310" s="4">
        <f>VLOOKUP($B310,'Published Daily Data'!$B:$BF,MATCH(O$1,'Published Daily Data'!$B$1:$BF$1,0),TRUE)</f>
        <v>0</v>
      </c>
      <c r="P310" s="4">
        <f>VLOOKUP($B310,'Published Daily Data'!$B:$BF,MATCH(P$1,'Published Daily Data'!$B$1:$BF$1,0),TRUE)</f>
        <v>0</v>
      </c>
      <c r="Q310" s="4">
        <f>VLOOKUP($B310,'Published Daily Data'!$B:$BF,MATCH(Q$1,'Published Daily Data'!$B$1:$BF$1,0),TRUE)</f>
        <v>0</v>
      </c>
      <c r="R310" s="4">
        <f>VLOOKUP($B310,'Published Daily Data'!$B:$BF,MATCH(R$1,'Published Daily Data'!$B$1:$BF$1,0),TRUE)</f>
        <v>0</v>
      </c>
      <c r="S310" s="4">
        <f>VLOOKUP($B310,'Published Daily Data'!$B:$BF,MATCH(S$1,'Published Daily Data'!$B$1:$BF$1,0),TRUE)</f>
        <v>0</v>
      </c>
      <c r="T310" s="4">
        <f>VLOOKUP($B310,'Published Daily Data'!$B:$BF,MATCH(T$1,'Published Daily Data'!$B$1:$BF$1,0),TRUE)</f>
        <v>0</v>
      </c>
      <c r="U310" s="4">
        <f>VLOOKUP($B310,'Published Daily Data'!$B:$BF,MATCH(U$1,'Published Daily Data'!$B$1:$BF$1,0),TRUE)</f>
        <v>0</v>
      </c>
      <c r="V310" s="4">
        <f>VLOOKUP($B310,'Published Daily Data'!$B:$BF,MATCH(V$1,'Published Daily Data'!$B$1:$BF$1,0),TRUE)</f>
        <v>0</v>
      </c>
      <c r="W310" s="4">
        <f>VLOOKUP($B310,'Published Daily Data'!$B:$BF,MATCH(W$1,'Published Daily Data'!$B$1:$BF$1,0),TRUE)</f>
        <v>0</v>
      </c>
      <c r="X310" s="4">
        <f>VLOOKUP($B310,'Published Daily Data'!$B:$BF,MATCH(X$1,'Published Daily Data'!$B$1:$BF$1,0),TRUE)</f>
        <v>-13597</v>
      </c>
      <c r="Y310" s="4">
        <f>VLOOKUP($B310,'Published Daily Data'!$B:$BF,MATCH(Y$1,'Published Daily Data'!$B$1:$BF$1,0),TRUE)</f>
        <v>0</v>
      </c>
      <c r="Z310" s="4">
        <f>VLOOKUP($B310,'Published Daily Data'!$B:$BF,MATCH(Z$1,'Published Daily Data'!$B$1:$BF$1,0),TRUE)</f>
        <v>0</v>
      </c>
      <c r="AA310" s="4">
        <f>VLOOKUP($B310,'Published Daily Data'!$B:$BF,MATCH(AA$1,'Published Daily Data'!$B$1:$BF$1,0),TRUE)</f>
        <v>0</v>
      </c>
      <c r="AB310" s="4">
        <f>VLOOKUP($B310,'Published Daily Data'!$B:$BF,MATCH(AB$1,'Published Daily Data'!$B$1:$BF$1,0),TRUE)</f>
        <v>0</v>
      </c>
      <c r="AC310" s="4">
        <f>VLOOKUP($B310,'Published Daily Data'!$B:$BF,MATCH(AC$1,'Published Daily Data'!$B$1:$BF$1,0),TRUE)</f>
        <v>-38105</v>
      </c>
      <c r="AD310" s="4">
        <f>VLOOKUP($B310,'Published Daily Data'!$B:$BF,MATCH(AD$1,'Published Daily Data'!$B$1:$BF$1,0),TRUE)</f>
        <v>0</v>
      </c>
    </row>
    <row r="311" spans="1:30">
      <c r="A311" s="5"/>
      <c r="B311" s="11">
        <f t="shared" si="5"/>
        <v>43893</v>
      </c>
      <c r="C311" s="4">
        <f>VLOOKUP($B311,'Published Daily Data'!$B:$BF,MATCH(C$1,'Published Daily Data'!$B$1:$BF$1,0),TRUE)</f>
        <v>299330</v>
      </c>
      <c r="D311" s="4">
        <f>VLOOKUP($B311,'Published Daily Data'!$B:$BF,MATCH(D$1,'Published Daily Data'!$B$1:$BF$1,0),TRUE)</f>
        <v>293272</v>
      </c>
      <c r="E311" s="4">
        <f>VLOOKUP($B311,'Published Daily Data'!$B:$BF,MATCH(E$1,'Published Daily Data'!$B$1:$BF$1,0),TRUE)</f>
        <v>244001</v>
      </c>
      <c r="F311" s="4">
        <f>VLOOKUP($B311,'Published Daily Data'!$B:$BF,MATCH(F$1,'Published Daily Data'!$B$1:$BF$1,0),TRUE)</f>
        <v>-49271</v>
      </c>
      <c r="G311" s="4">
        <f>VLOOKUP($B311,'Published Daily Data'!$B:$BF,MATCH(G$1,'Published Daily Data'!$B$1:$BF$1,0),TRUE)</f>
        <v>0</v>
      </c>
      <c r="H311" s="4">
        <f>VLOOKUP($B311,'Published Daily Data'!$B:$BF,MATCH(H$1,'Published Daily Data'!$B$1:$BF$1,0),TRUE)</f>
        <v>116574</v>
      </c>
      <c r="I311" s="4">
        <f>VLOOKUP($B311,'Published Daily Data'!$B:$BF,MATCH(I$1,'Published Daily Data'!$B$1:$BF$1,0),TRUE)</f>
        <v>80406</v>
      </c>
      <c r="J311" s="4">
        <f>VLOOKUP($B311,'Published Daily Data'!$B:$BF,MATCH(J$1,'Published Daily Data'!$B$1:$BF$1,0),TRUE)</f>
        <v>48</v>
      </c>
      <c r="K311" s="4">
        <f>VLOOKUP($B311,'Published Daily Data'!$B:$BF,MATCH(K$1,'Published Daily Data'!$B$1:$BF$1,0),TRUE)</f>
        <v>23654</v>
      </c>
      <c r="L311" s="4">
        <f>VLOOKUP($B311,'Published Daily Data'!$B:$BF,MATCH(L$1,'Published Daily Data'!$B$1:$BF$1,0),TRUE)</f>
        <v>935</v>
      </c>
      <c r="M311" s="4">
        <f>VLOOKUP($B311,'Published Daily Data'!$B:$BF,MATCH(M$1,'Published Daily Data'!$B$1:$BF$1,0),TRUE)</f>
        <v>7707</v>
      </c>
      <c r="N311" s="4">
        <f>VLOOKUP($B311,'Published Daily Data'!$B:$BF,MATCH(N$1,'Published Daily Data'!$B$1:$BF$1,0),TRUE)</f>
        <v>14681</v>
      </c>
      <c r="O311" s="4">
        <f>VLOOKUP($B311,'Published Daily Data'!$B:$BF,MATCH(O$1,'Published Daily Data'!$B$1:$BF$1,0),TRUE)</f>
        <v>0</v>
      </c>
      <c r="P311" s="4">
        <f>VLOOKUP($B311,'Published Daily Data'!$B:$BF,MATCH(P$1,'Published Daily Data'!$B$1:$BF$1,0),TRUE)</f>
        <v>0</v>
      </c>
      <c r="Q311" s="4">
        <f>VLOOKUP($B311,'Published Daily Data'!$B:$BF,MATCH(Q$1,'Published Daily Data'!$B$1:$BF$1,0),TRUE)</f>
        <v>0</v>
      </c>
      <c r="R311" s="4">
        <f>VLOOKUP($B311,'Published Daily Data'!$B:$BF,MATCH(R$1,'Published Daily Data'!$B$1:$BF$1,0),TRUE)</f>
        <v>0</v>
      </c>
      <c r="S311" s="4">
        <f>VLOOKUP($B311,'Published Daily Data'!$B:$BF,MATCH(S$1,'Published Daily Data'!$B$1:$BF$1,0),TRUE)</f>
        <v>0</v>
      </c>
      <c r="T311" s="4">
        <f>VLOOKUP($B311,'Published Daily Data'!$B:$BF,MATCH(T$1,'Published Daily Data'!$B$1:$BF$1,0),TRUE)</f>
        <v>0</v>
      </c>
      <c r="U311" s="4">
        <f>VLOOKUP($B311,'Published Daily Data'!$B:$BF,MATCH(U$1,'Published Daily Data'!$B$1:$BF$1,0),TRUE)</f>
        <v>0</v>
      </c>
      <c r="V311" s="4">
        <f>VLOOKUP($B311,'Published Daily Data'!$B:$BF,MATCH(V$1,'Published Daily Data'!$B$1:$BF$1,0),TRUE)</f>
        <v>0</v>
      </c>
      <c r="W311" s="4">
        <f>VLOOKUP($B311,'Published Daily Data'!$B:$BF,MATCH(W$1,'Published Daily Data'!$B$1:$BF$1,0),TRUE)</f>
        <v>0</v>
      </c>
      <c r="X311" s="4">
        <f>VLOOKUP($B311,'Published Daily Data'!$B:$BF,MATCH(X$1,'Published Daily Data'!$B$1:$BF$1,0),TRUE)</f>
        <v>-9045</v>
      </c>
      <c r="Y311" s="4">
        <f>VLOOKUP($B311,'Published Daily Data'!$B:$BF,MATCH(Y$1,'Published Daily Data'!$B$1:$BF$1,0),TRUE)</f>
        <v>0</v>
      </c>
      <c r="Z311" s="4">
        <f>VLOOKUP($B311,'Published Daily Data'!$B:$BF,MATCH(Z$1,'Published Daily Data'!$B$1:$BF$1,0),TRUE)</f>
        <v>0</v>
      </c>
      <c r="AA311" s="4">
        <f>VLOOKUP($B311,'Published Daily Data'!$B:$BF,MATCH(AA$1,'Published Daily Data'!$B$1:$BF$1,0),TRUE)</f>
        <v>0</v>
      </c>
      <c r="AB311" s="4">
        <f>VLOOKUP($B311,'Published Daily Data'!$B:$BF,MATCH(AB$1,'Published Daily Data'!$B$1:$BF$1,0),TRUE)</f>
        <v>0</v>
      </c>
      <c r="AC311" s="4">
        <f>VLOOKUP($B311,'Published Daily Data'!$B:$BF,MATCH(AC$1,'Published Daily Data'!$B$1:$BF$1,0),TRUE)</f>
        <v>-40226</v>
      </c>
      <c r="AD311" s="4">
        <f>VLOOKUP($B311,'Published Daily Data'!$B:$BF,MATCH(AD$1,'Published Daily Data'!$B$1:$BF$1,0),TRUE)</f>
        <v>0</v>
      </c>
    </row>
    <row r="312" spans="1:30">
      <c r="A312" s="5"/>
      <c r="B312" s="11">
        <f t="shared" si="5"/>
        <v>43894</v>
      </c>
      <c r="C312" s="4">
        <f>VLOOKUP($B312,'Published Daily Data'!$B:$BF,MATCH(C$1,'Published Daily Data'!$B$1:$BF$1,0),TRUE)</f>
        <v>292190</v>
      </c>
      <c r="D312" s="4">
        <f>VLOOKUP($B312,'Published Daily Data'!$B:$BF,MATCH(D$1,'Published Daily Data'!$B$1:$BF$1,0),TRUE)</f>
        <v>298007</v>
      </c>
      <c r="E312" s="4">
        <f>VLOOKUP($B312,'Published Daily Data'!$B:$BF,MATCH(E$1,'Published Daily Data'!$B$1:$BF$1,0),TRUE)</f>
        <v>257198</v>
      </c>
      <c r="F312" s="4">
        <f>VLOOKUP($B312,'Published Daily Data'!$B:$BF,MATCH(F$1,'Published Daily Data'!$B$1:$BF$1,0),TRUE)</f>
        <v>-40809</v>
      </c>
      <c r="G312" s="4">
        <f>VLOOKUP($B312,'Published Daily Data'!$B:$BF,MATCH(G$1,'Published Daily Data'!$B$1:$BF$1,0),TRUE)</f>
        <v>14</v>
      </c>
      <c r="H312" s="4">
        <f>VLOOKUP($B312,'Published Daily Data'!$B:$BF,MATCH(H$1,'Published Daily Data'!$B$1:$BF$1,0),TRUE)</f>
        <v>116937</v>
      </c>
      <c r="I312" s="4">
        <f>VLOOKUP($B312,'Published Daily Data'!$B:$BF,MATCH(I$1,'Published Daily Data'!$B$1:$BF$1,0),TRUE)</f>
        <v>80177</v>
      </c>
      <c r="J312" s="4">
        <f>VLOOKUP($B312,'Published Daily Data'!$B:$BF,MATCH(J$1,'Published Daily Data'!$B$1:$BF$1,0),TRUE)</f>
        <v>27</v>
      </c>
      <c r="K312" s="4">
        <f>VLOOKUP($B312,'Published Daily Data'!$B:$BF,MATCH(K$1,'Published Daily Data'!$B$1:$BF$1,0),TRUE)</f>
        <v>22903</v>
      </c>
      <c r="L312" s="4">
        <f>VLOOKUP($B312,'Published Daily Data'!$B:$BF,MATCH(L$1,'Published Daily Data'!$B$1:$BF$1,0),TRUE)</f>
        <v>853</v>
      </c>
      <c r="M312" s="4">
        <f>VLOOKUP($B312,'Published Daily Data'!$B:$BF,MATCH(M$1,'Published Daily Data'!$B$1:$BF$1,0),TRUE)</f>
        <v>21392</v>
      </c>
      <c r="N312" s="4">
        <f>VLOOKUP($B312,'Published Daily Data'!$B:$BF,MATCH(N$1,'Published Daily Data'!$B$1:$BF$1,0),TRUE)</f>
        <v>14895</v>
      </c>
      <c r="O312" s="4">
        <f>VLOOKUP($B312,'Published Daily Data'!$B:$BF,MATCH(O$1,'Published Daily Data'!$B$1:$BF$1,0),TRUE)</f>
        <v>0</v>
      </c>
      <c r="P312" s="4">
        <f>VLOOKUP($B312,'Published Daily Data'!$B:$BF,MATCH(P$1,'Published Daily Data'!$B$1:$BF$1,0),TRUE)</f>
        <v>0</v>
      </c>
      <c r="Q312" s="4">
        <f>VLOOKUP($B312,'Published Daily Data'!$B:$BF,MATCH(Q$1,'Published Daily Data'!$B$1:$BF$1,0),TRUE)</f>
        <v>0</v>
      </c>
      <c r="R312" s="4">
        <f>VLOOKUP($B312,'Published Daily Data'!$B:$BF,MATCH(R$1,'Published Daily Data'!$B$1:$BF$1,0),TRUE)</f>
        <v>0</v>
      </c>
      <c r="S312" s="4">
        <f>VLOOKUP($B312,'Published Daily Data'!$B:$BF,MATCH(S$1,'Published Daily Data'!$B$1:$BF$1,0),TRUE)</f>
        <v>0</v>
      </c>
      <c r="T312" s="4">
        <f>VLOOKUP($B312,'Published Daily Data'!$B:$BF,MATCH(T$1,'Published Daily Data'!$B$1:$BF$1,0),TRUE)</f>
        <v>0</v>
      </c>
      <c r="U312" s="4">
        <f>VLOOKUP($B312,'Published Daily Data'!$B:$BF,MATCH(U$1,'Published Daily Data'!$B$1:$BF$1,0),TRUE)</f>
        <v>0</v>
      </c>
      <c r="V312" s="4">
        <f>VLOOKUP($B312,'Published Daily Data'!$B:$BF,MATCH(V$1,'Published Daily Data'!$B$1:$BF$1,0),TRUE)</f>
        <v>0</v>
      </c>
      <c r="W312" s="4">
        <f>VLOOKUP($B312,'Published Daily Data'!$B:$BF,MATCH(W$1,'Published Daily Data'!$B$1:$BF$1,0),TRUE)</f>
        <v>0</v>
      </c>
      <c r="X312" s="4">
        <f>VLOOKUP($B312,'Published Daily Data'!$B:$BF,MATCH(X$1,'Published Daily Data'!$B$1:$BF$1,0),TRUE)</f>
        <v>7808</v>
      </c>
      <c r="Y312" s="4">
        <f>VLOOKUP($B312,'Published Daily Data'!$B:$BF,MATCH(Y$1,'Published Daily Data'!$B$1:$BF$1,0),TRUE)</f>
        <v>0</v>
      </c>
      <c r="Z312" s="4">
        <f>VLOOKUP($B312,'Published Daily Data'!$B:$BF,MATCH(Z$1,'Published Daily Data'!$B$1:$BF$1,0),TRUE)</f>
        <v>0</v>
      </c>
      <c r="AA312" s="4">
        <f>VLOOKUP($B312,'Published Daily Data'!$B:$BF,MATCH(AA$1,'Published Daily Data'!$B$1:$BF$1,0),TRUE)</f>
        <v>0</v>
      </c>
      <c r="AB312" s="4">
        <f>VLOOKUP($B312,'Published Daily Data'!$B:$BF,MATCH(AB$1,'Published Daily Data'!$B$1:$BF$1,0),TRUE)</f>
        <v>0</v>
      </c>
      <c r="AC312" s="4">
        <f>VLOOKUP($B312,'Published Daily Data'!$B:$BF,MATCH(AC$1,'Published Daily Data'!$B$1:$BF$1,0),TRUE)</f>
        <v>-48617</v>
      </c>
      <c r="AD312" s="4">
        <f>VLOOKUP($B312,'Published Daily Data'!$B:$BF,MATCH(AD$1,'Published Daily Data'!$B$1:$BF$1,0),TRUE)</f>
        <v>0</v>
      </c>
    </row>
    <row r="313" spans="1:30">
      <c r="A313" s="5"/>
      <c r="B313" s="11">
        <f t="shared" si="5"/>
        <v>43895</v>
      </c>
      <c r="C313" s="4">
        <f>VLOOKUP($B313,'Published Daily Data'!$B:$BF,MATCH(C$1,'Published Daily Data'!$B$1:$BF$1,0),TRUE)</f>
        <v>291400</v>
      </c>
      <c r="D313" s="4">
        <f>VLOOKUP($B313,'Published Daily Data'!$B:$BF,MATCH(D$1,'Published Daily Data'!$B$1:$BF$1,0),TRUE)</f>
        <v>295149</v>
      </c>
      <c r="E313" s="4">
        <f>VLOOKUP($B313,'Published Daily Data'!$B:$BF,MATCH(E$1,'Published Daily Data'!$B$1:$BF$1,0),TRUE)</f>
        <v>235149</v>
      </c>
      <c r="F313" s="4">
        <f>VLOOKUP($B313,'Published Daily Data'!$B:$BF,MATCH(F$1,'Published Daily Data'!$B$1:$BF$1,0),TRUE)</f>
        <v>-60000</v>
      </c>
      <c r="G313" s="4">
        <f>VLOOKUP($B313,'Published Daily Data'!$B:$BF,MATCH(G$1,'Published Daily Data'!$B$1:$BF$1,0),TRUE)</f>
        <v>1</v>
      </c>
      <c r="H313" s="4">
        <f>VLOOKUP($B313,'Published Daily Data'!$B:$BF,MATCH(H$1,'Published Daily Data'!$B$1:$BF$1,0),TRUE)</f>
        <v>92957</v>
      </c>
      <c r="I313" s="4">
        <f>VLOOKUP($B313,'Published Daily Data'!$B:$BF,MATCH(I$1,'Published Daily Data'!$B$1:$BF$1,0),TRUE)</f>
        <v>80163</v>
      </c>
      <c r="J313" s="4">
        <f>VLOOKUP($B313,'Published Daily Data'!$B:$BF,MATCH(J$1,'Published Daily Data'!$B$1:$BF$1,0),TRUE)</f>
        <v>0</v>
      </c>
      <c r="K313" s="4">
        <f>VLOOKUP($B313,'Published Daily Data'!$B:$BF,MATCH(K$1,'Published Daily Data'!$B$1:$BF$1,0),TRUE)</f>
        <v>24627</v>
      </c>
      <c r="L313" s="4">
        <f>VLOOKUP($B313,'Published Daily Data'!$B:$BF,MATCH(L$1,'Published Daily Data'!$B$1:$BF$1,0),TRUE)</f>
        <v>1356</v>
      </c>
      <c r="M313" s="4">
        <f>VLOOKUP($B313,'Published Daily Data'!$B:$BF,MATCH(M$1,'Published Daily Data'!$B$1:$BF$1,0),TRUE)</f>
        <v>19793</v>
      </c>
      <c r="N313" s="4">
        <f>VLOOKUP($B313,'Published Daily Data'!$B:$BF,MATCH(N$1,'Published Daily Data'!$B$1:$BF$1,0),TRUE)</f>
        <v>16249</v>
      </c>
      <c r="O313" s="4">
        <f>VLOOKUP($B313,'Published Daily Data'!$B:$BF,MATCH(O$1,'Published Daily Data'!$B$1:$BF$1,0),TRUE)</f>
        <v>0</v>
      </c>
      <c r="P313" s="4">
        <f>VLOOKUP($B313,'Published Daily Data'!$B:$BF,MATCH(P$1,'Published Daily Data'!$B$1:$BF$1,0),TRUE)</f>
        <v>0</v>
      </c>
      <c r="Q313" s="4">
        <f>VLOOKUP($B313,'Published Daily Data'!$B:$BF,MATCH(Q$1,'Published Daily Data'!$B$1:$BF$1,0),TRUE)</f>
        <v>0</v>
      </c>
      <c r="R313" s="4">
        <f>VLOOKUP($B313,'Published Daily Data'!$B:$BF,MATCH(R$1,'Published Daily Data'!$B$1:$BF$1,0),TRUE)</f>
        <v>0</v>
      </c>
      <c r="S313" s="4">
        <f>VLOOKUP($B313,'Published Daily Data'!$B:$BF,MATCH(S$1,'Published Daily Data'!$B$1:$BF$1,0),TRUE)</f>
        <v>0</v>
      </c>
      <c r="T313" s="4">
        <f>VLOOKUP($B313,'Published Daily Data'!$B:$BF,MATCH(T$1,'Published Daily Data'!$B$1:$BF$1,0),TRUE)</f>
        <v>0</v>
      </c>
      <c r="U313" s="4">
        <f>VLOOKUP($B313,'Published Daily Data'!$B:$BF,MATCH(U$1,'Published Daily Data'!$B$1:$BF$1,0),TRUE)</f>
        <v>0</v>
      </c>
      <c r="V313" s="4">
        <f>VLOOKUP($B313,'Published Daily Data'!$B:$BF,MATCH(V$1,'Published Daily Data'!$B$1:$BF$1,0),TRUE)</f>
        <v>0</v>
      </c>
      <c r="W313" s="4">
        <f>VLOOKUP($B313,'Published Daily Data'!$B:$BF,MATCH(W$1,'Published Daily Data'!$B$1:$BF$1,0),TRUE)</f>
        <v>0</v>
      </c>
      <c r="X313" s="4">
        <f>VLOOKUP($B313,'Published Daily Data'!$B:$BF,MATCH(X$1,'Published Daily Data'!$B$1:$BF$1,0),TRUE)</f>
        <v>-3743</v>
      </c>
      <c r="Y313" s="4">
        <f>VLOOKUP($B313,'Published Daily Data'!$B:$BF,MATCH(Y$1,'Published Daily Data'!$B$1:$BF$1,0),TRUE)</f>
        <v>0</v>
      </c>
      <c r="Z313" s="4">
        <f>VLOOKUP($B313,'Published Daily Data'!$B:$BF,MATCH(Z$1,'Published Daily Data'!$B$1:$BF$1,0),TRUE)</f>
        <v>0</v>
      </c>
      <c r="AA313" s="4">
        <f>VLOOKUP($B313,'Published Daily Data'!$B:$BF,MATCH(AA$1,'Published Daily Data'!$B$1:$BF$1,0),TRUE)</f>
        <v>0</v>
      </c>
      <c r="AB313" s="4">
        <f>VLOOKUP($B313,'Published Daily Data'!$B:$BF,MATCH(AB$1,'Published Daily Data'!$B$1:$BF$1,0),TRUE)</f>
        <v>0</v>
      </c>
      <c r="AC313" s="4">
        <f>VLOOKUP($B313,'Published Daily Data'!$B:$BF,MATCH(AC$1,'Published Daily Data'!$B$1:$BF$1,0),TRUE)</f>
        <v>-56257</v>
      </c>
      <c r="AD313" s="4">
        <f>VLOOKUP($B313,'Published Daily Data'!$B:$BF,MATCH(AD$1,'Published Daily Data'!$B$1:$BF$1,0),TRUE)</f>
        <v>0</v>
      </c>
    </row>
    <row r="314" spans="1:30">
      <c r="A314" s="5"/>
      <c r="B314" s="11">
        <f t="shared" si="5"/>
        <v>43896</v>
      </c>
      <c r="C314" s="4">
        <f>VLOOKUP($B314,'Published Daily Data'!$B:$BF,MATCH(C$1,'Published Daily Data'!$B$1:$BF$1,0),TRUE)</f>
        <v>303710</v>
      </c>
      <c r="D314" s="4">
        <f>VLOOKUP($B314,'Published Daily Data'!$B:$BF,MATCH(D$1,'Published Daily Data'!$B$1:$BF$1,0),TRUE)</f>
        <v>308508</v>
      </c>
      <c r="E314" s="4">
        <f>VLOOKUP($B314,'Published Daily Data'!$B:$BF,MATCH(E$1,'Published Daily Data'!$B$1:$BF$1,0),TRUE)</f>
        <v>253665</v>
      </c>
      <c r="F314" s="4">
        <f>VLOOKUP($B314,'Published Daily Data'!$B:$BF,MATCH(F$1,'Published Daily Data'!$B$1:$BF$1,0),TRUE)</f>
        <v>-54843</v>
      </c>
      <c r="G314" s="4">
        <f>VLOOKUP($B314,'Published Daily Data'!$B:$BF,MATCH(G$1,'Published Daily Data'!$B$1:$BF$1,0),TRUE)</f>
        <v>2</v>
      </c>
      <c r="H314" s="4">
        <f>VLOOKUP($B314,'Published Daily Data'!$B:$BF,MATCH(H$1,'Published Daily Data'!$B$1:$BF$1,0),TRUE)</f>
        <v>122587</v>
      </c>
      <c r="I314" s="4">
        <f>VLOOKUP($B314,'Published Daily Data'!$B:$BF,MATCH(I$1,'Published Daily Data'!$B$1:$BF$1,0),TRUE)</f>
        <v>80438</v>
      </c>
      <c r="J314" s="4">
        <f>VLOOKUP($B314,'Published Daily Data'!$B:$BF,MATCH(J$1,'Published Daily Data'!$B$1:$BF$1,0),TRUE)</f>
        <v>25</v>
      </c>
      <c r="K314" s="4">
        <f>VLOOKUP($B314,'Published Daily Data'!$B:$BF,MATCH(K$1,'Published Daily Data'!$B$1:$BF$1,0),TRUE)</f>
        <v>25931</v>
      </c>
      <c r="L314" s="4">
        <f>VLOOKUP($B314,'Published Daily Data'!$B:$BF,MATCH(L$1,'Published Daily Data'!$B$1:$BF$1,0),TRUE)</f>
        <v>798</v>
      </c>
      <c r="M314" s="4">
        <f>VLOOKUP($B314,'Published Daily Data'!$B:$BF,MATCH(M$1,'Published Daily Data'!$B$1:$BF$1,0),TRUE)</f>
        <v>7043</v>
      </c>
      <c r="N314" s="4">
        <f>VLOOKUP($B314,'Published Daily Data'!$B:$BF,MATCH(N$1,'Published Daily Data'!$B$1:$BF$1,0),TRUE)</f>
        <v>16839</v>
      </c>
      <c r="O314" s="4">
        <f>VLOOKUP($B314,'Published Daily Data'!$B:$BF,MATCH(O$1,'Published Daily Data'!$B$1:$BF$1,0),TRUE)</f>
        <v>0</v>
      </c>
      <c r="P314" s="4">
        <f>VLOOKUP($B314,'Published Daily Data'!$B:$BF,MATCH(P$1,'Published Daily Data'!$B$1:$BF$1,0),TRUE)</f>
        <v>0</v>
      </c>
      <c r="Q314" s="4">
        <f>VLOOKUP($B314,'Published Daily Data'!$B:$BF,MATCH(Q$1,'Published Daily Data'!$B$1:$BF$1,0),TRUE)</f>
        <v>0</v>
      </c>
      <c r="R314" s="4">
        <f>VLOOKUP($B314,'Published Daily Data'!$B:$BF,MATCH(R$1,'Published Daily Data'!$B$1:$BF$1,0),TRUE)</f>
        <v>0</v>
      </c>
      <c r="S314" s="4">
        <f>VLOOKUP($B314,'Published Daily Data'!$B:$BF,MATCH(S$1,'Published Daily Data'!$B$1:$BF$1,0),TRUE)</f>
        <v>0</v>
      </c>
      <c r="T314" s="4">
        <f>VLOOKUP($B314,'Published Daily Data'!$B:$BF,MATCH(T$1,'Published Daily Data'!$B$1:$BF$1,0),TRUE)</f>
        <v>0</v>
      </c>
      <c r="U314" s="4">
        <f>VLOOKUP($B314,'Published Daily Data'!$B:$BF,MATCH(U$1,'Published Daily Data'!$B$1:$BF$1,0),TRUE)</f>
        <v>0</v>
      </c>
      <c r="V314" s="4">
        <f>VLOOKUP($B314,'Published Daily Data'!$B:$BF,MATCH(V$1,'Published Daily Data'!$B$1:$BF$1,0),TRUE)</f>
        <v>0</v>
      </c>
      <c r="W314" s="4">
        <f>VLOOKUP($B314,'Published Daily Data'!$B:$BF,MATCH(W$1,'Published Daily Data'!$B$1:$BF$1,0),TRUE)</f>
        <v>0</v>
      </c>
      <c r="X314" s="4">
        <f>VLOOKUP($B314,'Published Daily Data'!$B:$BF,MATCH(X$1,'Published Daily Data'!$B$1:$BF$1,0),TRUE)</f>
        <v>-6437</v>
      </c>
      <c r="Y314" s="4">
        <f>VLOOKUP($B314,'Published Daily Data'!$B:$BF,MATCH(Y$1,'Published Daily Data'!$B$1:$BF$1,0),TRUE)</f>
        <v>0</v>
      </c>
      <c r="Z314" s="4">
        <f>VLOOKUP($B314,'Published Daily Data'!$B:$BF,MATCH(Z$1,'Published Daily Data'!$B$1:$BF$1,0),TRUE)</f>
        <v>0</v>
      </c>
      <c r="AA314" s="4">
        <f>VLOOKUP($B314,'Published Daily Data'!$B:$BF,MATCH(AA$1,'Published Daily Data'!$B$1:$BF$1,0),TRUE)</f>
        <v>0</v>
      </c>
      <c r="AB314" s="4">
        <f>VLOOKUP($B314,'Published Daily Data'!$B:$BF,MATCH(AB$1,'Published Daily Data'!$B$1:$BF$1,0),TRUE)</f>
        <v>0</v>
      </c>
      <c r="AC314" s="4">
        <f>VLOOKUP($B314,'Published Daily Data'!$B:$BF,MATCH(AC$1,'Published Daily Data'!$B$1:$BF$1,0),TRUE)</f>
        <v>-48406</v>
      </c>
      <c r="AD314" s="4">
        <f>VLOOKUP($B314,'Published Daily Data'!$B:$BF,MATCH(AD$1,'Published Daily Data'!$B$1:$BF$1,0),TRUE)</f>
        <v>0</v>
      </c>
    </row>
    <row r="315" spans="1:30">
      <c r="A315" s="5"/>
      <c r="B315" s="11">
        <f t="shared" si="5"/>
        <v>43897</v>
      </c>
      <c r="C315" s="4">
        <f>VLOOKUP($B315,'Published Daily Data'!$B:$BF,MATCH(C$1,'Published Daily Data'!$B$1:$BF$1,0),TRUE)</f>
        <v>285790</v>
      </c>
      <c r="D315" s="4">
        <f>VLOOKUP($B315,'Published Daily Data'!$B:$BF,MATCH(D$1,'Published Daily Data'!$B$1:$BF$1,0),TRUE)</f>
        <v>291370</v>
      </c>
      <c r="E315" s="4">
        <f>VLOOKUP($B315,'Published Daily Data'!$B:$BF,MATCH(E$1,'Published Daily Data'!$B$1:$BF$1,0),TRUE)</f>
        <v>243058</v>
      </c>
      <c r="F315" s="4">
        <f>VLOOKUP($B315,'Published Daily Data'!$B:$BF,MATCH(F$1,'Published Daily Data'!$B$1:$BF$1,0),TRUE)</f>
        <v>-48312</v>
      </c>
      <c r="G315" s="4">
        <f>VLOOKUP($B315,'Published Daily Data'!$B:$BF,MATCH(G$1,'Published Daily Data'!$B$1:$BF$1,0),TRUE)</f>
        <v>3</v>
      </c>
      <c r="H315" s="4">
        <f>VLOOKUP($B315,'Published Daily Data'!$B:$BF,MATCH(H$1,'Published Daily Data'!$B$1:$BF$1,0),TRUE)</f>
        <v>95725</v>
      </c>
      <c r="I315" s="4">
        <f>VLOOKUP($B315,'Published Daily Data'!$B:$BF,MATCH(I$1,'Published Daily Data'!$B$1:$BF$1,0),TRUE)</f>
        <v>80274</v>
      </c>
      <c r="J315" s="4">
        <f>VLOOKUP($B315,'Published Daily Data'!$B:$BF,MATCH(J$1,'Published Daily Data'!$B$1:$BF$1,0),TRUE)</f>
        <v>35</v>
      </c>
      <c r="K315" s="4">
        <f>VLOOKUP($B315,'Published Daily Data'!$B:$BF,MATCH(K$1,'Published Daily Data'!$B$1:$BF$1,0),TRUE)</f>
        <v>29399</v>
      </c>
      <c r="L315" s="4">
        <f>VLOOKUP($B315,'Published Daily Data'!$B:$BF,MATCH(L$1,'Published Daily Data'!$B$1:$BF$1,0),TRUE)</f>
        <v>1299</v>
      </c>
      <c r="M315" s="4">
        <f>VLOOKUP($B315,'Published Daily Data'!$B:$BF,MATCH(M$1,'Published Daily Data'!$B$1:$BF$1,0),TRUE)</f>
        <v>21022</v>
      </c>
      <c r="N315" s="4">
        <f>VLOOKUP($B315,'Published Daily Data'!$B:$BF,MATCH(N$1,'Published Daily Data'!$B$1:$BF$1,0),TRUE)</f>
        <v>15292</v>
      </c>
      <c r="O315" s="4">
        <f>VLOOKUP($B315,'Published Daily Data'!$B:$BF,MATCH(O$1,'Published Daily Data'!$B$1:$BF$1,0),TRUE)</f>
        <v>0</v>
      </c>
      <c r="P315" s="4">
        <f>VLOOKUP($B315,'Published Daily Data'!$B:$BF,MATCH(P$1,'Published Daily Data'!$B$1:$BF$1,0),TRUE)</f>
        <v>0</v>
      </c>
      <c r="Q315" s="4">
        <f>VLOOKUP($B315,'Published Daily Data'!$B:$BF,MATCH(Q$1,'Published Daily Data'!$B$1:$BF$1,0),TRUE)</f>
        <v>0</v>
      </c>
      <c r="R315" s="4">
        <f>VLOOKUP($B315,'Published Daily Data'!$B:$BF,MATCH(R$1,'Published Daily Data'!$B$1:$BF$1,0),TRUE)</f>
        <v>0</v>
      </c>
      <c r="S315" s="4">
        <f>VLOOKUP($B315,'Published Daily Data'!$B:$BF,MATCH(S$1,'Published Daily Data'!$B$1:$BF$1,0),TRUE)</f>
        <v>0</v>
      </c>
      <c r="T315" s="4">
        <f>VLOOKUP($B315,'Published Daily Data'!$B:$BF,MATCH(T$1,'Published Daily Data'!$B$1:$BF$1,0),TRUE)</f>
        <v>0</v>
      </c>
      <c r="U315" s="4">
        <f>VLOOKUP($B315,'Published Daily Data'!$B:$BF,MATCH(U$1,'Published Daily Data'!$B$1:$BF$1,0),TRUE)</f>
        <v>0</v>
      </c>
      <c r="V315" s="4">
        <f>VLOOKUP($B315,'Published Daily Data'!$B:$BF,MATCH(V$1,'Published Daily Data'!$B$1:$BF$1,0),TRUE)</f>
        <v>0</v>
      </c>
      <c r="W315" s="4">
        <f>VLOOKUP($B315,'Published Daily Data'!$B:$BF,MATCH(W$1,'Published Daily Data'!$B$1:$BF$1,0),TRUE)</f>
        <v>0</v>
      </c>
      <c r="X315" s="4">
        <f>VLOOKUP($B315,'Published Daily Data'!$B:$BF,MATCH(X$1,'Published Daily Data'!$B$1:$BF$1,0),TRUE)</f>
        <v>-1143</v>
      </c>
      <c r="Y315" s="4">
        <f>VLOOKUP($B315,'Published Daily Data'!$B:$BF,MATCH(Y$1,'Published Daily Data'!$B$1:$BF$1,0),TRUE)</f>
        <v>0</v>
      </c>
      <c r="Z315" s="4">
        <f>VLOOKUP($B315,'Published Daily Data'!$B:$BF,MATCH(Z$1,'Published Daily Data'!$B$1:$BF$1,0),TRUE)</f>
        <v>0</v>
      </c>
      <c r="AA315" s="4">
        <f>VLOOKUP($B315,'Published Daily Data'!$B:$BF,MATCH(AA$1,'Published Daily Data'!$B$1:$BF$1,0),TRUE)</f>
        <v>0</v>
      </c>
      <c r="AB315" s="4">
        <f>VLOOKUP($B315,'Published Daily Data'!$B:$BF,MATCH(AB$1,'Published Daily Data'!$B$1:$BF$1,0),TRUE)</f>
        <v>0</v>
      </c>
      <c r="AC315" s="4">
        <f>VLOOKUP($B315,'Published Daily Data'!$B:$BF,MATCH(AC$1,'Published Daily Data'!$B$1:$BF$1,0),TRUE)</f>
        <v>-47169</v>
      </c>
      <c r="AD315" s="4">
        <f>VLOOKUP($B315,'Published Daily Data'!$B:$BF,MATCH(AD$1,'Published Daily Data'!$B$1:$BF$1,0),TRUE)</f>
        <v>0</v>
      </c>
    </row>
    <row r="316" spans="1:30">
      <c r="A316" s="5"/>
      <c r="B316" s="11">
        <f t="shared" si="5"/>
        <v>43898</v>
      </c>
      <c r="C316" s="4">
        <f>VLOOKUP($B316,'Published Daily Data'!$B:$BF,MATCH(C$1,'Published Daily Data'!$B$1:$BF$1,0),TRUE)</f>
        <v>262010</v>
      </c>
      <c r="D316" s="4">
        <f>VLOOKUP($B316,'Published Daily Data'!$B:$BF,MATCH(D$1,'Published Daily Data'!$B$1:$BF$1,0),TRUE)</f>
        <v>271363</v>
      </c>
      <c r="E316" s="4">
        <f>VLOOKUP($B316,'Published Daily Data'!$B:$BF,MATCH(E$1,'Published Daily Data'!$B$1:$BF$1,0),TRUE)</f>
        <v>216139</v>
      </c>
      <c r="F316" s="4">
        <f>VLOOKUP($B316,'Published Daily Data'!$B:$BF,MATCH(F$1,'Published Daily Data'!$B$1:$BF$1,0),TRUE)</f>
        <v>-55224</v>
      </c>
      <c r="G316" s="4">
        <f>VLOOKUP($B316,'Published Daily Data'!$B:$BF,MATCH(G$1,'Published Daily Data'!$B$1:$BF$1,0),TRUE)</f>
        <v>9</v>
      </c>
      <c r="H316" s="4">
        <f>VLOOKUP($B316,'Published Daily Data'!$B:$BF,MATCH(H$1,'Published Daily Data'!$B$1:$BF$1,0),TRUE)</f>
        <v>82117</v>
      </c>
      <c r="I316" s="4">
        <f>VLOOKUP($B316,'Published Daily Data'!$B:$BF,MATCH(I$1,'Published Daily Data'!$B$1:$BF$1,0),TRUE)</f>
        <v>76951</v>
      </c>
      <c r="J316" s="4">
        <f>VLOOKUP($B316,'Published Daily Data'!$B:$BF,MATCH(J$1,'Published Daily Data'!$B$1:$BF$1,0),TRUE)</f>
        <v>0</v>
      </c>
      <c r="K316" s="4">
        <f>VLOOKUP($B316,'Published Daily Data'!$B:$BF,MATCH(K$1,'Published Daily Data'!$B$1:$BF$1,0),TRUE)</f>
        <v>24957</v>
      </c>
      <c r="L316" s="4">
        <f>VLOOKUP($B316,'Published Daily Data'!$B:$BF,MATCH(L$1,'Published Daily Data'!$B$1:$BF$1,0),TRUE)</f>
        <v>1251</v>
      </c>
      <c r="M316" s="4">
        <f>VLOOKUP($B316,'Published Daily Data'!$B:$BF,MATCH(M$1,'Published Daily Data'!$B$1:$BF$1,0),TRUE)</f>
        <v>15900</v>
      </c>
      <c r="N316" s="4">
        <f>VLOOKUP($B316,'Published Daily Data'!$B:$BF,MATCH(N$1,'Published Daily Data'!$B$1:$BF$1,0),TRUE)</f>
        <v>14956</v>
      </c>
      <c r="O316" s="4">
        <f>VLOOKUP($B316,'Published Daily Data'!$B:$BF,MATCH(O$1,'Published Daily Data'!$B$1:$BF$1,0),TRUE)</f>
        <v>0</v>
      </c>
      <c r="P316" s="4">
        <f>VLOOKUP($B316,'Published Daily Data'!$B:$BF,MATCH(P$1,'Published Daily Data'!$B$1:$BF$1,0),TRUE)</f>
        <v>0</v>
      </c>
      <c r="Q316" s="4">
        <f>VLOOKUP($B316,'Published Daily Data'!$B:$BF,MATCH(Q$1,'Published Daily Data'!$B$1:$BF$1,0),TRUE)</f>
        <v>0</v>
      </c>
      <c r="R316" s="4">
        <f>VLOOKUP($B316,'Published Daily Data'!$B:$BF,MATCH(R$1,'Published Daily Data'!$B$1:$BF$1,0),TRUE)</f>
        <v>0</v>
      </c>
      <c r="S316" s="4">
        <f>VLOOKUP($B316,'Published Daily Data'!$B:$BF,MATCH(S$1,'Published Daily Data'!$B$1:$BF$1,0),TRUE)</f>
        <v>0</v>
      </c>
      <c r="T316" s="4">
        <f>VLOOKUP($B316,'Published Daily Data'!$B:$BF,MATCH(T$1,'Published Daily Data'!$B$1:$BF$1,0),TRUE)</f>
        <v>0</v>
      </c>
      <c r="U316" s="4">
        <f>VLOOKUP($B316,'Published Daily Data'!$B:$BF,MATCH(U$1,'Published Daily Data'!$B$1:$BF$1,0),TRUE)</f>
        <v>0</v>
      </c>
      <c r="V316" s="4">
        <f>VLOOKUP($B316,'Published Daily Data'!$B:$BF,MATCH(V$1,'Published Daily Data'!$B$1:$BF$1,0),TRUE)</f>
        <v>0</v>
      </c>
      <c r="W316" s="4">
        <f>VLOOKUP($B316,'Published Daily Data'!$B:$BF,MATCH(W$1,'Published Daily Data'!$B$1:$BF$1,0),TRUE)</f>
        <v>0</v>
      </c>
      <c r="X316" s="4">
        <f>VLOOKUP($B316,'Published Daily Data'!$B:$BF,MATCH(X$1,'Published Daily Data'!$B$1:$BF$1,0),TRUE)</f>
        <v>-17935</v>
      </c>
      <c r="Y316" s="4">
        <f>VLOOKUP($B316,'Published Daily Data'!$B:$BF,MATCH(Y$1,'Published Daily Data'!$B$1:$BF$1,0),TRUE)</f>
        <v>0</v>
      </c>
      <c r="Z316" s="4">
        <f>VLOOKUP($B316,'Published Daily Data'!$B:$BF,MATCH(Z$1,'Published Daily Data'!$B$1:$BF$1,0),TRUE)</f>
        <v>0</v>
      </c>
      <c r="AA316" s="4">
        <f>VLOOKUP($B316,'Published Daily Data'!$B:$BF,MATCH(AA$1,'Published Daily Data'!$B$1:$BF$1,0),TRUE)</f>
        <v>0</v>
      </c>
      <c r="AB316" s="4">
        <f>VLOOKUP($B316,'Published Daily Data'!$B:$BF,MATCH(AB$1,'Published Daily Data'!$B$1:$BF$1,0),TRUE)</f>
        <v>0</v>
      </c>
      <c r="AC316" s="4">
        <f>VLOOKUP($B316,'Published Daily Data'!$B:$BF,MATCH(AC$1,'Published Daily Data'!$B$1:$BF$1,0),TRUE)</f>
        <v>-37289</v>
      </c>
      <c r="AD316" s="4">
        <f>VLOOKUP($B316,'Published Daily Data'!$B:$BF,MATCH(AD$1,'Published Daily Data'!$B$1:$BF$1,0),TRUE)</f>
        <v>0</v>
      </c>
    </row>
    <row r="317" spans="1:30">
      <c r="A317" s="5"/>
      <c r="B317" s="11">
        <f t="shared" si="5"/>
        <v>43899</v>
      </c>
      <c r="C317" s="4">
        <f>VLOOKUP($B317,'Published Daily Data'!$B:$BF,MATCH(C$1,'Published Daily Data'!$B$1:$BF$1,0),TRUE)</f>
        <v>277920</v>
      </c>
      <c r="D317" s="4">
        <f>VLOOKUP($B317,'Published Daily Data'!$B:$BF,MATCH(D$1,'Published Daily Data'!$B$1:$BF$1,0),TRUE)</f>
        <v>287474</v>
      </c>
      <c r="E317" s="4">
        <f>VLOOKUP($B317,'Published Daily Data'!$B:$BF,MATCH(E$1,'Published Daily Data'!$B$1:$BF$1,0),TRUE)</f>
        <v>222100</v>
      </c>
      <c r="F317" s="4">
        <f>VLOOKUP($B317,'Published Daily Data'!$B:$BF,MATCH(F$1,'Published Daily Data'!$B$1:$BF$1,0),TRUE)</f>
        <v>-65374</v>
      </c>
      <c r="G317" s="4">
        <f>VLOOKUP($B317,'Published Daily Data'!$B:$BF,MATCH(G$1,'Published Daily Data'!$B$1:$BF$1,0),TRUE)</f>
        <v>50</v>
      </c>
      <c r="H317" s="4">
        <f>VLOOKUP($B317,'Published Daily Data'!$B:$BF,MATCH(H$1,'Published Daily Data'!$B$1:$BF$1,0),TRUE)</f>
        <v>89154</v>
      </c>
      <c r="I317" s="4">
        <f>VLOOKUP($B317,'Published Daily Data'!$B:$BF,MATCH(I$1,'Published Daily Data'!$B$1:$BF$1,0),TRUE)</f>
        <v>80325</v>
      </c>
      <c r="J317" s="4">
        <f>VLOOKUP($B317,'Published Daily Data'!$B:$BF,MATCH(J$1,'Published Daily Data'!$B$1:$BF$1,0),TRUE)</f>
        <v>0</v>
      </c>
      <c r="K317" s="4">
        <f>VLOOKUP($B317,'Published Daily Data'!$B:$BF,MATCH(K$1,'Published Daily Data'!$B$1:$BF$1,0),TRUE)</f>
        <v>26165</v>
      </c>
      <c r="L317" s="4">
        <f>VLOOKUP($B317,'Published Daily Data'!$B:$BF,MATCH(L$1,'Published Daily Data'!$B$1:$BF$1,0),TRUE)</f>
        <v>1453</v>
      </c>
      <c r="M317" s="4">
        <f>VLOOKUP($B317,'Published Daily Data'!$B:$BF,MATCH(M$1,'Published Daily Data'!$B$1:$BF$1,0),TRUE)</f>
        <v>10370</v>
      </c>
      <c r="N317" s="4">
        <f>VLOOKUP($B317,'Published Daily Data'!$B:$BF,MATCH(N$1,'Published Daily Data'!$B$1:$BF$1,0),TRUE)</f>
        <v>14580</v>
      </c>
      <c r="O317" s="4">
        <f>VLOOKUP($B317,'Published Daily Data'!$B:$BF,MATCH(O$1,'Published Daily Data'!$B$1:$BF$1,0),TRUE)</f>
        <v>0</v>
      </c>
      <c r="P317" s="4">
        <f>VLOOKUP($B317,'Published Daily Data'!$B:$BF,MATCH(P$1,'Published Daily Data'!$B$1:$BF$1,0),TRUE)</f>
        <v>0</v>
      </c>
      <c r="Q317" s="4">
        <f>VLOOKUP($B317,'Published Daily Data'!$B:$BF,MATCH(Q$1,'Published Daily Data'!$B$1:$BF$1,0),TRUE)</f>
        <v>0</v>
      </c>
      <c r="R317" s="4">
        <f>VLOOKUP($B317,'Published Daily Data'!$B:$BF,MATCH(R$1,'Published Daily Data'!$B$1:$BF$1,0),TRUE)</f>
        <v>0</v>
      </c>
      <c r="S317" s="4">
        <f>VLOOKUP($B317,'Published Daily Data'!$B:$BF,MATCH(S$1,'Published Daily Data'!$B$1:$BF$1,0),TRUE)</f>
        <v>0</v>
      </c>
      <c r="T317" s="4">
        <f>VLOOKUP($B317,'Published Daily Data'!$B:$BF,MATCH(T$1,'Published Daily Data'!$B$1:$BF$1,0),TRUE)</f>
        <v>0</v>
      </c>
      <c r="U317" s="4">
        <f>VLOOKUP($B317,'Published Daily Data'!$B:$BF,MATCH(U$1,'Published Daily Data'!$B$1:$BF$1,0),TRUE)</f>
        <v>0</v>
      </c>
      <c r="V317" s="4">
        <f>VLOOKUP($B317,'Published Daily Data'!$B:$BF,MATCH(V$1,'Published Daily Data'!$B$1:$BF$1,0),TRUE)</f>
        <v>0</v>
      </c>
      <c r="W317" s="4">
        <f>VLOOKUP($B317,'Published Daily Data'!$B:$BF,MATCH(W$1,'Published Daily Data'!$B$1:$BF$1,0),TRUE)</f>
        <v>0</v>
      </c>
      <c r="X317" s="4">
        <f>VLOOKUP($B317,'Published Daily Data'!$B:$BF,MATCH(X$1,'Published Daily Data'!$B$1:$BF$1,0),TRUE)</f>
        <v>-27687</v>
      </c>
      <c r="Y317" s="4">
        <f>VLOOKUP($B317,'Published Daily Data'!$B:$BF,MATCH(Y$1,'Published Daily Data'!$B$1:$BF$1,0),TRUE)</f>
        <v>0</v>
      </c>
      <c r="Z317" s="4">
        <f>VLOOKUP($B317,'Published Daily Data'!$B:$BF,MATCH(Z$1,'Published Daily Data'!$B$1:$BF$1,0),TRUE)</f>
        <v>0</v>
      </c>
      <c r="AA317" s="4">
        <f>VLOOKUP($B317,'Published Daily Data'!$B:$BF,MATCH(AA$1,'Published Daily Data'!$B$1:$BF$1,0),TRUE)</f>
        <v>0</v>
      </c>
      <c r="AB317" s="4">
        <f>VLOOKUP($B317,'Published Daily Data'!$B:$BF,MATCH(AB$1,'Published Daily Data'!$B$1:$BF$1,0),TRUE)</f>
        <v>0</v>
      </c>
      <c r="AC317" s="4">
        <f>VLOOKUP($B317,'Published Daily Data'!$B:$BF,MATCH(AC$1,'Published Daily Data'!$B$1:$BF$1,0),TRUE)</f>
        <v>-37687</v>
      </c>
      <c r="AD317" s="4">
        <f>VLOOKUP($B317,'Published Daily Data'!$B:$BF,MATCH(AD$1,'Published Daily Data'!$B$1:$BF$1,0),TRUE)</f>
        <v>0</v>
      </c>
    </row>
    <row r="318" spans="1:30">
      <c r="A318" s="5"/>
      <c r="B318" s="11">
        <f t="shared" si="5"/>
        <v>43900</v>
      </c>
      <c r="C318" s="4">
        <f>VLOOKUP($B318,'Published Daily Data'!$B:$BF,MATCH(C$1,'Published Daily Data'!$B$1:$BF$1,0),TRUE)</f>
        <v>285160</v>
      </c>
      <c r="D318" s="4">
        <f>VLOOKUP($B318,'Published Daily Data'!$B:$BF,MATCH(D$1,'Published Daily Data'!$B$1:$BF$1,0),TRUE)</f>
        <v>287381</v>
      </c>
      <c r="E318" s="4">
        <f>VLOOKUP($B318,'Published Daily Data'!$B:$BF,MATCH(E$1,'Published Daily Data'!$B$1:$BF$1,0),TRUE)</f>
        <v>223998</v>
      </c>
      <c r="F318" s="4">
        <f>VLOOKUP($B318,'Published Daily Data'!$B:$BF,MATCH(F$1,'Published Daily Data'!$B$1:$BF$1,0),TRUE)</f>
        <v>-63383</v>
      </c>
      <c r="G318" s="4">
        <f>VLOOKUP($B318,'Published Daily Data'!$B:$BF,MATCH(G$1,'Published Daily Data'!$B$1:$BF$1,0),TRUE)</f>
        <v>15</v>
      </c>
      <c r="H318" s="4">
        <f>VLOOKUP($B318,'Published Daily Data'!$B:$BF,MATCH(H$1,'Published Daily Data'!$B$1:$BF$1,0),TRUE)</f>
        <v>91032</v>
      </c>
      <c r="I318" s="4">
        <f>VLOOKUP($B318,'Published Daily Data'!$B:$BF,MATCH(I$1,'Published Daily Data'!$B$1:$BF$1,0),TRUE)</f>
        <v>80256</v>
      </c>
      <c r="J318" s="4">
        <f>VLOOKUP($B318,'Published Daily Data'!$B:$BF,MATCH(J$1,'Published Daily Data'!$B$1:$BF$1,0),TRUE)</f>
        <v>33</v>
      </c>
      <c r="K318" s="4">
        <f>VLOOKUP($B318,'Published Daily Data'!$B:$BF,MATCH(K$1,'Published Daily Data'!$B$1:$BF$1,0),TRUE)</f>
        <v>27977</v>
      </c>
      <c r="L318" s="4">
        <f>VLOOKUP($B318,'Published Daily Data'!$B:$BF,MATCH(L$1,'Published Daily Data'!$B$1:$BF$1,0),TRUE)</f>
        <v>762</v>
      </c>
      <c r="M318" s="4">
        <f>VLOOKUP($B318,'Published Daily Data'!$B:$BF,MATCH(M$1,'Published Daily Data'!$B$1:$BF$1,0),TRUE)</f>
        <v>9394</v>
      </c>
      <c r="N318" s="4">
        <f>VLOOKUP($B318,'Published Daily Data'!$B:$BF,MATCH(N$1,'Published Daily Data'!$B$1:$BF$1,0),TRUE)</f>
        <v>14529</v>
      </c>
      <c r="O318" s="4">
        <f>VLOOKUP($B318,'Published Daily Data'!$B:$BF,MATCH(O$1,'Published Daily Data'!$B$1:$BF$1,0),TRUE)</f>
        <v>0</v>
      </c>
      <c r="P318" s="4">
        <f>VLOOKUP($B318,'Published Daily Data'!$B:$BF,MATCH(P$1,'Published Daily Data'!$B$1:$BF$1,0),TRUE)</f>
        <v>0</v>
      </c>
      <c r="Q318" s="4">
        <f>VLOOKUP($B318,'Published Daily Data'!$B:$BF,MATCH(Q$1,'Published Daily Data'!$B$1:$BF$1,0),TRUE)</f>
        <v>0</v>
      </c>
      <c r="R318" s="4">
        <f>VLOOKUP($B318,'Published Daily Data'!$B:$BF,MATCH(R$1,'Published Daily Data'!$B$1:$BF$1,0),TRUE)</f>
        <v>0</v>
      </c>
      <c r="S318" s="4">
        <f>VLOOKUP($B318,'Published Daily Data'!$B:$BF,MATCH(S$1,'Published Daily Data'!$B$1:$BF$1,0),TRUE)</f>
        <v>0</v>
      </c>
      <c r="T318" s="4">
        <f>VLOOKUP($B318,'Published Daily Data'!$B:$BF,MATCH(T$1,'Published Daily Data'!$B$1:$BF$1,0),TRUE)</f>
        <v>0</v>
      </c>
      <c r="U318" s="4">
        <f>VLOOKUP($B318,'Published Daily Data'!$B:$BF,MATCH(U$1,'Published Daily Data'!$B$1:$BF$1,0),TRUE)</f>
        <v>0</v>
      </c>
      <c r="V318" s="4">
        <f>VLOOKUP($B318,'Published Daily Data'!$B:$BF,MATCH(V$1,'Published Daily Data'!$B$1:$BF$1,0),TRUE)</f>
        <v>0</v>
      </c>
      <c r="W318" s="4">
        <f>VLOOKUP($B318,'Published Daily Data'!$B:$BF,MATCH(W$1,'Published Daily Data'!$B$1:$BF$1,0),TRUE)</f>
        <v>0</v>
      </c>
      <c r="X318" s="4">
        <f>VLOOKUP($B318,'Published Daily Data'!$B:$BF,MATCH(X$1,'Published Daily Data'!$B$1:$BF$1,0),TRUE)</f>
        <v>-27218</v>
      </c>
      <c r="Y318" s="4">
        <f>VLOOKUP($B318,'Published Daily Data'!$B:$BF,MATCH(Y$1,'Published Daily Data'!$B$1:$BF$1,0),TRUE)</f>
        <v>0</v>
      </c>
      <c r="Z318" s="4">
        <f>VLOOKUP($B318,'Published Daily Data'!$B:$BF,MATCH(Z$1,'Published Daily Data'!$B$1:$BF$1,0),TRUE)</f>
        <v>0</v>
      </c>
      <c r="AA318" s="4">
        <f>VLOOKUP($B318,'Published Daily Data'!$B:$BF,MATCH(AA$1,'Published Daily Data'!$B$1:$BF$1,0),TRUE)</f>
        <v>0</v>
      </c>
      <c r="AB318" s="4">
        <f>VLOOKUP($B318,'Published Daily Data'!$B:$BF,MATCH(AB$1,'Published Daily Data'!$B$1:$BF$1,0),TRUE)</f>
        <v>0</v>
      </c>
      <c r="AC318" s="4">
        <f>VLOOKUP($B318,'Published Daily Data'!$B:$BF,MATCH(AC$1,'Published Daily Data'!$B$1:$BF$1,0),TRUE)</f>
        <v>-36165</v>
      </c>
      <c r="AD318" s="4">
        <f>VLOOKUP($B318,'Published Daily Data'!$B:$BF,MATCH(AD$1,'Published Daily Data'!$B$1:$BF$1,0),TRUE)</f>
        <v>0</v>
      </c>
    </row>
    <row r="319" spans="1:30">
      <c r="A319" s="5"/>
      <c r="B319" s="11">
        <f t="shared" si="5"/>
        <v>43901</v>
      </c>
      <c r="C319" s="4">
        <f>VLOOKUP($B319,'Published Daily Data'!$B:$BF,MATCH(C$1,'Published Daily Data'!$B$1:$BF$1,0),TRUE)</f>
        <v>280220</v>
      </c>
      <c r="D319" s="4">
        <f>VLOOKUP($B319,'Published Daily Data'!$B:$BF,MATCH(D$1,'Published Daily Data'!$B$1:$BF$1,0),TRUE)</f>
        <v>282874</v>
      </c>
      <c r="E319" s="4">
        <f>VLOOKUP($B319,'Published Daily Data'!$B:$BF,MATCH(E$1,'Published Daily Data'!$B$1:$BF$1,0),TRUE)</f>
        <v>220471</v>
      </c>
      <c r="F319" s="4">
        <f>VLOOKUP($B319,'Published Daily Data'!$B:$BF,MATCH(F$1,'Published Daily Data'!$B$1:$BF$1,0),TRUE)</f>
        <v>-62403</v>
      </c>
      <c r="G319" s="4">
        <f>VLOOKUP($B319,'Published Daily Data'!$B:$BF,MATCH(G$1,'Published Daily Data'!$B$1:$BF$1,0),TRUE)</f>
        <v>157</v>
      </c>
      <c r="H319" s="4">
        <f>VLOOKUP($B319,'Published Daily Data'!$B:$BF,MATCH(H$1,'Published Daily Data'!$B$1:$BF$1,0),TRUE)</f>
        <v>82556</v>
      </c>
      <c r="I319" s="4">
        <f>VLOOKUP($B319,'Published Daily Data'!$B:$BF,MATCH(I$1,'Published Daily Data'!$B$1:$BF$1,0),TRUE)</f>
        <v>80219</v>
      </c>
      <c r="J319" s="4">
        <f>VLOOKUP($B319,'Published Daily Data'!$B:$BF,MATCH(J$1,'Published Daily Data'!$B$1:$BF$1,0),TRUE)</f>
        <v>72</v>
      </c>
      <c r="K319" s="4">
        <f>VLOOKUP($B319,'Published Daily Data'!$B:$BF,MATCH(K$1,'Published Daily Data'!$B$1:$BF$1,0),TRUE)</f>
        <v>29643</v>
      </c>
      <c r="L319" s="4">
        <f>VLOOKUP($B319,'Published Daily Data'!$B:$BF,MATCH(L$1,'Published Daily Data'!$B$1:$BF$1,0),TRUE)</f>
        <v>1054</v>
      </c>
      <c r="M319" s="4">
        <f>VLOOKUP($B319,'Published Daily Data'!$B:$BF,MATCH(M$1,'Published Daily Data'!$B$1:$BF$1,0),TRUE)</f>
        <v>10625</v>
      </c>
      <c r="N319" s="4">
        <f>VLOOKUP($B319,'Published Daily Data'!$B:$BF,MATCH(N$1,'Published Daily Data'!$B$1:$BF$1,0),TRUE)</f>
        <v>16140</v>
      </c>
      <c r="O319" s="4">
        <f>VLOOKUP($B319,'Published Daily Data'!$B:$BF,MATCH(O$1,'Published Daily Data'!$B$1:$BF$1,0),TRUE)</f>
        <v>0</v>
      </c>
      <c r="P319" s="4">
        <f>VLOOKUP($B319,'Published Daily Data'!$B:$BF,MATCH(P$1,'Published Daily Data'!$B$1:$BF$1,0),TRUE)</f>
        <v>0</v>
      </c>
      <c r="Q319" s="4">
        <f>VLOOKUP($B319,'Published Daily Data'!$B:$BF,MATCH(Q$1,'Published Daily Data'!$B$1:$BF$1,0),TRUE)</f>
        <v>0</v>
      </c>
      <c r="R319" s="4">
        <f>VLOOKUP($B319,'Published Daily Data'!$B:$BF,MATCH(R$1,'Published Daily Data'!$B$1:$BF$1,0),TRUE)</f>
        <v>0</v>
      </c>
      <c r="S319" s="4">
        <f>VLOOKUP($B319,'Published Daily Data'!$B:$BF,MATCH(S$1,'Published Daily Data'!$B$1:$BF$1,0),TRUE)</f>
        <v>0</v>
      </c>
      <c r="T319" s="4">
        <f>VLOOKUP($B319,'Published Daily Data'!$B:$BF,MATCH(T$1,'Published Daily Data'!$B$1:$BF$1,0),TRUE)</f>
        <v>0</v>
      </c>
      <c r="U319" s="4">
        <f>VLOOKUP($B319,'Published Daily Data'!$B:$BF,MATCH(U$1,'Published Daily Data'!$B$1:$BF$1,0),TRUE)</f>
        <v>0</v>
      </c>
      <c r="V319" s="4">
        <f>VLOOKUP($B319,'Published Daily Data'!$B:$BF,MATCH(V$1,'Published Daily Data'!$B$1:$BF$1,0),TRUE)</f>
        <v>0</v>
      </c>
      <c r="W319" s="4">
        <f>VLOOKUP($B319,'Published Daily Data'!$B:$BF,MATCH(W$1,'Published Daily Data'!$B$1:$BF$1,0),TRUE)</f>
        <v>0</v>
      </c>
      <c r="X319" s="4">
        <f>VLOOKUP($B319,'Published Daily Data'!$B:$BF,MATCH(X$1,'Published Daily Data'!$B$1:$BF$1,0),TRUE)</f>
        <v>-19543</v>
      </c>
      <c r="Y319" s="4">
        <f>VLOOKUP($B319,'Published Daily Data'!$B:$BF,MATCH(Y$1,'Published Daily Data'!$B$1:$BF$1,0),TRUE)</f>
        <v>0</v>
      </c>
      <c r="Z319" s="4">
        <f>VLOOKUP($B319,'Published Daily Data'!$B:$BF,MATCH(Z$1,'Published Daily Data'!$B$1:$BF$1,0),TRUE)</f>
        <v>0</v>
      </c>
      <c r="AA319" s="4">
        <f>VLOOKUP($B319,'Published Daily Data'!$B:$BF,MATCH(AA$1,'Published Daily Data'!$B$1:$BF$1,0),TRUE)</f>
        <v>0</v>
      </c>
      <c r="AB319" s="4">
        <f>VLOOKUP($B319,'Published Daily Data'!$B:$BF,MATCH(AB$1,'Published Daily Data'!$B$1:$BF$1,0),TRUE)</f>
        <v>0</v>
      </c>
      <c r="AC319" s="4">
        <f>VLOOKUP($B319,'Published Daily Data'!$B:$BF,MATCH(AC$1,'Published Daily Data'!$B$1:$BF$1,0),TRUE)</f>
        <v>-42860</v>
      </c>
      <c r="AD319" s="4">
        <f>VLOOKUP($B319,'Published Daily Data'!$B:$BF,MATCH(AD$1,'Published Daily Data'!$B$1:$BF$1,0),TRUE)</f>
        <v>0</v>
      </c>
    </row>
    <row r="320" spans="1:30">
      <c r="A320" s="5"/>
      <c r="B320" s="11">
        <f t="shared" si="5"/>
        <v>43902</v>
      </c>
      <c r="C320" s="4">
        <f>VLOOKUP($B320,'Published Daily Data'!$B:$BF,MATCH(C$1,'Published Daily Data'!$B$1:$BF$1,0),TRUE)</f>
        <v>299010</v>
      </c>
      <c r="D320" s="4">
        <f>VLOOKUP($B320,'Published Daily Data'!$B:$BF,MATCH(D$1,'Published Daily Data'!$B$1:$BF$1,0),TRUE)</f>
        <v>305725</v>
      </c>
      <c r="E320" s="4">
        <f>VLOOKUP($B320,'Published Daily Data'!$B:$BF,MATCH(E$1,'Published Daily Data'!$B$1:$BF$1,0),TRUE)</f>
        <v>239089</v>
      </c>
      <c r="F320" s="4">
        <f>VLOOKUP($B320,'Published Daily Data'!$B:$BF,MATCH(F$1,'Published Daily Data'!$B$1:$BF$1,0),TRUE)</f>
        <v>-66636</v>
      </c>
      <c r="G320" s="4">
        <f>VLOOKUP($B320,'Published Daily Data'!$B:$BF,MATCH(G$1,'Published Daily Data'!$B$1:$BF$1,0),TRUE)</f>
        <v>9</v>
      </c>
      <c r="H320" s="4">
        <f>VLOOKUP($B320,'Published Daily Data'!$B:$BF,MATCH(H$1,'Published Daily Data'!$B$1:$BF$1,0),TRUE)</f>
        <v>107297</v>
      </c>
      <c r="I320" s="4">
        <f>VLOOKUP($B320,'Published Daily Data'!$B:$BF,MATCH(I$1,'Published Daily Data'!$B$1:$BF$1,0),TRUE)</f>
        <v>80362</v>
      </c>
      <c r="J320" s="4">
        <f>VLOOKUP($B320,'Published Daily Data'!$B:$BF,MATCH(J$1,'Published Daily Data'!$B$1:$BF$1,0),TRUE)</f>
        <v>11</v>
      </c>
      <c r="K320" s="4">
        <f>VLOOKUP($B320,'Published Daily Data'!$B:$BF,MATCH(K$1,'Published Daily Data'!$B$1:$BF$1,0),TRUE)</f>
        <v>31958</v>
      </c>
      <c r="L320" s="4">
        <f>VLOOKUP($B320,'Published Daily Data'!$B:$BF,MATCH(L$1,'Published Daily Data'!$B$1:$BF$1,0),TRUE)</f>
        <v>605</v>
      </c>
      <c r="M320" s="4">
        <f>VLOOKUP($B320,'Published Daily Data'!$B:$BF,MATCH(M$1,'Published Daily Data'!$B$1:$BF$1,0),TRUE)</f>
        <v>3236</v>
      </c>
      <c r="N320" s="4">
        <f>VLOOKUP($B320,'Published Daily Data'!$B:$BF,MATCH(N$1,'Published Daily Data'!$B$1:$BF$1,0),TRUE)</f>
        <v>15611</v>
      </c>
      <c r="O320" s="4">
        <f>VLOOKUP($B320,'Published Daily Data'!$B:$BF,MATCH(O$1,'Published Daily Data'!$B$1:$BF$1,0),TRUE)</f>
        <v>0</v>
      </c>
      <c r="P320" s="4">
        <f>VLOOKUP($B320,'Published Daily Data'!$B:$BF,MATCH(P$1,'Published Daily Data'!$B$1:$BF$1,0),TRUE)</f>
        <v>0</v>
      </c>
      <c r="Q320" s="4">
        <f>VLOOKUP($B320,'Published Daily Data'!$B:$BF,MATCH(Q$1,'Published Daily Data'!$B$1:$BF$1,0),TRUE)</f>
        <v>0</v>
      </c>
      <c r="R320" s="4">
        <f>VLOOKUP($B320,'Published Daily Data'!$B:$BF,MATCH(R$1,'Published Daily Data'!$B$1:$BF$1,0),TRUE)</f>
        <v>0</v>
      </c>
      <c r="S320" s="4">
        <f>VLOOKUP($B320,'Published Daily Data'!$B:$BF,MATCH(S$1,'Published Daily Data'!$B$1:$BF$1,0),TRUE)</f>
        <v>0</v>
      </c>
      <c r="T320" s="4">
        <f>VLOOKUP($B320,'Published Daily Data'!$B:$BF,MATCH(T$1,'Published Daily Data'!$B$1:$BF$1,0),TRUE)</f>
        <v>0</v>
      </c>
      <c r="U320" s="4">
        <f>VLOOKUP($B320,'Published Daily Data'!$B:$BF,MATCH(U$1,'Published Daily Data'!$B$1:$BF$1,0),TRUE)</f>
        <v>0</v>
      </c>
      <c r="V320" s="4">
        <f>VLOOKUP($B320,'Published Daily Data'!$B:$BF,MATCH(V$1,'Published Daily Data'!$B$1:$BF$1,0),TRUE)</f>
        <v>0</v>
      </c>
      <c r="W320" s="4">
        <f>VLOOKUP($B320,'Published Daily Data'!$B:$BF,MATCH(W$1,'Published Daily Data'!$B$1:$BF$1,0),TRUE)</f>
        <v>0</v>
      </c>
      <c r="X320" s="4">
        <f>VLOOKUP($B320,'Published Daily Data'!$B:$BF,MATCH(X$1,'Published Daily Data'!$B$1:$BF$1,0),TRUE)</f>
        <v>-24845</v>
      </c>
      <c r="Y320" s="4">
        <f>VLOOKUP($B320,'Published Daily Data'!$B:$BF,MATCH(Y$1,'Published Daily Data'!$B$1:$BF$1,0),TRUE)</f>
        <v>0</v>
      </c>
      <c r="Z320" s="4">
        <f>VLOOKUP($B320,'Published Daily Data'!$B:$BF,MATCH(Z$1,'Published Daily Data'!$B$1:$BF$1,0),TRUE)</f>
        <v>0</v>
      </c>
      <c r="AA320" s="4">
        <f>VLOOKUP($B320,'Published Daily Data'!$B:$BF,MATCH(AA$1,'Published Daily Data'!$B$1:$BF$1,0),TRUE)</f>
        <v>0</v>
      </c>
      <c r="AB320" s="4">
        <f>VLOOKUP($B320,'Published Daily Data'!$B:$BF,MATCH(AB$1,'Published Daily Data'!$B$1:$BF$1,0),TRUE)</f>
        <v>0</v>
      </c>
      <c r="AC320" s="4">
        <f>VLOOKUP($B320,'Published Daily Data'!$B:$BF,MATCH(AC$1,'Published Daily Data'!$B$1:$BF$1,0),TRUE)</f>
        <v>-41791</v>
      </c>
      <c r="AD320" s="4">
        <f>VLOOKUP($B320,'Published Daily Data'!$B:$BF,MATCH(AD$1,'Published Daily Data'!$B$1:$BF$1,0),TRUE)</f>
        <v>0</v>
      </c>
    </row>
    <row r="321" spans="1:30">
      <c r="A321" s="5"/>
      <c r="B321" s="11">
        <f t="shared" si="5"/>
        <v>43903</v>
      </c>
      <c r="C321" s="4">
        <f>VLOOKUP($B321,'Published Daily Data'!$B:$BF,MATCH(C$1,'Published Daily Data'!$B$1:$BF$1,0),TRUE)</f>
        <v>301750</v>
      </c>
      <c r="D321" s="4">
        <f>VLOOKUP($B321,'Published Daily Data'!$B:$BF,MATCH(D$1,'Published Daily Data'!$B$1:$BF$1,0),TRUE)</f>
        <v>310157</v>
      </c>
      <c r="E321" s="4">
        <f>VLOOKUP($B321,'Published Daily Data'!$B:$BF,MATCH(E$1,'Published Daily Data'!$B$1:$BF$1,0),TRUE)</f>
        <v>248054</v>
      </c>
      <c r="F321" s="4">
        <f>VLOOKUP($B321,'Published Daily Data'!$B:$BF,MATCH(F$1,'Published Daily Data'!$B$1:$BF$1,0),TRUE)</f>
        <v>-62103</v>
      </c>
      <c r="G321" s="4">
        <f>VLOOKUP($B321,'Published Daily Data'!$B:$BF,MATCH(G$1,'Published Daily Data'!$B$1:$BF$1,0),TRUE)</f>
        <v>80</v>
      </c>
      <c r="H321" s="4">
        <f>VLOOKUP($B321,'Published Daily Data'!$B:$BF,MATCH(H$1,'Published Daily Data'!$B$1:$BF$1,0),TRUE)</f>
        <v>103523</v>
      </c>
      <c r="I321" s="4">
        <f>VLOOKUP($B321,'Published Daily Data'!$B:$BF,MATCH(I$1,'Published Daily Data'!$B$1:$BF$1,0),TRUE)</f>
        <v>80247</v>
      </c>
      <c r="J321" s="4">
        <f>VLOOKUP($B321,'Published Daily Data'!$B:$BF,MATCH(J$1,'Published Daily Data'!$B$1:$BF$1,0),TRUE)</f>
        <v>0</v>
      </c>
      <c r="K321" s="4">
        <f>VLOOKUP($B321,'Published Daily Data'!$B:$BF,MATCH(K$1,'Published Daily Data'!$B$1:$BF$1,0),TRUE)</f>
        <v>27828</v>
      </c>
      <c r="L321" s="4">
        <f>VLOOKUP($B321,'Published Daily Data'!$B:$BF,MATCH(L$1,'Published Daily Data'!$B$1:$BF$1,0),TRUE)</f>
        <v>332</v>
      </c>
      <c r="M321" s="4">
        <f>VLOOKUP($B321,'Published Daily Data'!$B:$BF,MATCH(M$1,'Published Daily Data'!$B$1:$BF$1,0),TRUE)</f>
        <v>20705</v>
      </c>
      <c r="N321" s="4">
        <f>VLOOKUP($B321,'Published Daily Data'!$B:$BF,MATCH(N$1,'Published Daily Data'!$B$1:$BF$1,0),TRUE)</f>
        <v>15337</v>
      </c>
      <c r="O321" s="4">
        <f>VLOOKUP($B321,'Published Daily Data'!$B:$BF,MATCH(O$1,'Published Daily Data'!$B$1:$BF$1,0),TRUE)</f>
        <v>0</v>
      </c>
      <c r="P321" s="4">
        <f>VLOOKUP($B321,'Published Daily Data'!$B:$BF,MATCH(P$1,'Published Daily Data'!$B$1:$BF$1,0),TRUE)</f>
        <v>0</v>
      </c>
      <c r="Q321" s="4">
        <f>VLOOKUP($B321,'Published Daily Data'!$B:$BF,MATCH(Q$1,'Published Daily Data'!$B$1:$BF$1,0),TRUE)</f>
        <v>0</v>
      </c>
      <c r="R321" s="4">
        <f>VLOOKUP($B321,'Published Daily Data'!$B:$BF,MATCH(R$1,'Published Daily Data'!$B$1:$BF$1,0),TRUE)</f>
        <v>0</v>
      </c>
      <c r="S321" s="4">
        <f>VLOOKUP($B321,'Published Daily Data'!$B:$BF,MATCH(S$1,'Published Daily Data'!$B$1:$BF$1,0),TRUE)</f>
        <v>0</v>
      </c>
      <c r="T321" s="4">
        <f>VLOOKUP($B321,'Published Daily Data'!$B:$BF,MATCH(T$1,'Published Daily Data'!$B$1:$BF$1,0),TRUE)</f>
        <v>0</v>
      </c>
      <c r="U321" s="4">
        <f>VLOOKUP($B321,'Published Daily Data'!$B:$BF,MATCH(U$1,'Published Daily Data'!$B$1:$BF$1,0),TRUE)</f>
        <v>0</v>
      </c>
      <c r="V321" s="4">
        <f>VLOOKUP($B321,'Published Daily Data'!$B:$BF,MATCH(V$1,'Published Daily Data'!$B$1:$BF$1,0),TRUE)</f>
        <v>0</v>
      </c>
      <c r="W321" s="4">
        <f>VLOOKUP($B321,'Published Daily Data'!$B:$BF,MATCH(W$1,'Published Daily Data'!$B$1:$BF$1,0),TRUE)</f>
        <v>0</v>
      </c>
      <c r="X321" s="4">
        <f>VLOOKUP($B321,'Published Daily Data'!$B:$BF,MATCH(X$1,'Published Daily Data'!$B$1:$BF$1,0),TRUE)</f>
        <v>-20837</v>
      </c>
      <c r="Y321" s="4">
        <f>VLOOKUP($B321,'Published Daily Data'!$B:$BF,MATCH(Y$1,'Published Daily Data'!$B$1:$BF$1,0),TRUE)</f>
        <v>0</v>
      </c>
      <c r="Z321" s="4">
        <f>VLOOKUP($B321,'Published Daily Data'!$B:$BF,MATCH(Z$1,'Published Daily Data'!$B$1:$BF$1,0),TRUE)</f>
        <v>0</v>
      </c>
      <c r="AA321" s="4">
        <f>VLOOKUP($B321,'Published Daily Data'!$B:$BF,MATCH(AA$1,'Published Daily Data'!$B$1:$BF$1,0),TRUE)</f>
        <v>0</v>
      </c>
      <c r="AB321" s="4">
        <f>VLOOKUP($B321,'Published Daily Data'!$B:$BF,MATCH(AB$1,'Published Daily Data'!$B$1:$BF$1,0),TRUE)</f>
        <v>0</v>
      </c>
      <c r="AC321" s="4">
        <f>VLOOKUP($B321,'Published Daily Data'!$B:$BF,MATCH(AC$1,'Published Daily Data'!$B$1:$BF$1,0),TRUE)</f>
        <v>-41266</v>
      </c>
      <c r="AD321" s="4">
        <f>VLOOKUP($B321,'Published Daily Data'!$B:$BF,MATCH(AD$1,'Published Daily Data'!$B$1:$BF$1,0),TRUE)</f>
        <v>0</v>
      </c>
    </row>
    <row r="322" spans="1:30">
      <c r="A322" s="5"/>
      <c r="B322" s="11">
        <f t="shared" si="5"/>
        <v>43904</v>
      </c>
      <c r="C322" s="4">
        <f>VLOOKUP($B322,'Published Daily Data'!$B:$BF,MATCH(C$1,'Published Daily Data'!$B$1:$BF$1,0),TRUE)</f>
        <v>263890</v>
      </c>
      <c r="D322" s="4">
        <f>VLOOKUP($B322,'Published Daily Data'!$B:$BF,MATCH(D$1,'Published Daily Data'!$B$1:$BF$1,0),TRUE)</f>
        <v>271357</v>
      </c>
      <c r="E322" s="4">
        <f>VLOOKUP($B322,'Published Daily Data'!$B:$BF,MATCH(E$1,'Published Daily Data'!$B$1:$BF$1,0),TRUE)</f>
        <v>209788</v>
      </c>
      <c r="F322" s="4">
        <f>VLOOKUP($B322,'Published Daily Data'!$B:$BF,MATCH(F$1,'Published Daily Data'!$B$1:$BF$1,0),TRUE)</f>
        <v>-61569</v>
      </c>
      <c r="G322" s="4">
        <f>VLOOKUP($B322,'Published Daily Data'!$B:$BF,MATCH(G$1,'Published Daily Data'!$B$1:$BF$1,0),TRUE)</f>
        <v>93</v>
      </c>
      <c r="H322" s="4">
        <f>VLOOKUP($B322,'Published Daily Data'!$B:$BF,MATCH(H$1,'Published Daily Data'!$B$1:$BF$1,0),TRUE)</f>
        <v>60491</v>
      </c>
      <c r="I322" s="4">
        <f>VLOOKUP($B322,'Published Daily Data'!$B:$BF,MATCH(I$1,'Published Daily Data'!$B$1:$BF$1,0),TRUE)</f>
        <v>80220</v>
      </c>
      <c r="J322" s="4">
        <f>VLOOKUP($B322,'Published Daily Data'!$B:$BF,MATCH(J$1,'Published Daily Data'!$B$1:$BF$1,0),TRUE)</f>
        <v>28</v>
      </c>
      <c r="K322" s="4">
        <f>VLOOKUP($B322,'Published Daily Data'!$B:$BF,MATCH(K$1,'Published Daily Data'!$B$1:$BF$1,0),TRUE)</f>
        <v>27629</v>
      </c>
      <c r="L322" s="4">
        <f>VLOOKUP($B322,'Published Daily Data'!$B:$BF,MATCH(L$1,'Published Daily Data'!$B$1:$BF$1,0),TRUE)</f>
        <v>1264</v>
      </c>
      <c r="M322" s="4">
        <f>VLOOKUP($B322,'Published Daily Data'!$B:$BF,MATCH(M$1,'Published Daily Data'!$B$1:$BF$1,0),TRUE)</f>
        <v>25263</v>
      </c>
      <c r="N322" s="4">
        <f>VLOOKUP($B322,'Published Daily Data'!$B:$BF,MATCH(N$1,'Published Daily Data'!$B$1:$BF$1,0),TRUE)</f>
        <v>14801</v>
      </c>
      <c r="O322" s="4">
        <f>VLOOKUP($B322,'Published Daily Data'!$B:$BF,MATCH(O$1,'Published Daily Data'!$B$1:$BF$1,0),TRUE)</f>
        <v>0</v>
      </c>
      <c r="P322" s="4">
        <f>VLOOKUP($B322,'Published Daily Data'!$B:$BF,MATCH(P$1,'Published Daily Data'!$B$1:$BF$1,0),TRUE)</f>
        <v>0</v>
      </c>
      <c r="Q322" s="4">
        <f>VLOOKUP($B322,'Published Daily Data'!$B:$BF,MATCH(Q$1,'Published Daily Data'!$B$1:$BF$1,0),TRUE)</f>
        <v>0</v>
      </c>
      <c r="R322" s="4">
        <f>VLOOKUP($B322,'Published Daily Data'!$B:$BF,MATCH(R$1,'Published Daily Data'!$B$1:$BF$1,0),TRUE)</f>
        <v>0</v>
      </c>
      <c r="S322" s="4">
        <f>VLOOKUP($B322,'Published Daily Data'!$B:$BF,MATCH(S$1,'Published Daily Data'!$B$1:$BF$1,0),TRUE)</f>
        <v>0</v>
      </c>
      <c r="T322" s="4">
        <f>VLOOKUP($B322,'Published Daily Data'!$B:$BF,MATCH(T$1,'Published Daily Data'!$B$1:$BF$1,0),TRUE)</f>
        <v>0</v>
      </c>
      <c r="U322" s="4">
        <f>VLOOKUP($B322,'Published Daily Data'!$B:$BF,MATCH(U$1,'Published Daily Data'!$B$1:$BF$1,0),TRUE)</f>
        <v>0</v>
      </c>
      <c r="V322" s="4">
        <f>VLOOKUP($B322,'Published Daily Data'!$B:$BF,MATCH(V$1,'Published Daily Data'!$B$1:$BF$1,0),TRUE)</f>
        <v>0</v>
      </c>
      <c r="W322" s="4">
        <f>VLOOKUP($B322,'Published Daily Data'!$B:$BF,MATCH(W$1,'Published Daily Data'!$B$1:$BF$1,0),TRUE)</f>
        <v>0</v>
      </c>
      <c r="X322" s="4">
        <f>VLOOKUP($B322,'Published Daily Data'!$B:$BF,MATCH(X$1,'Published Daily Data'!$B$1:$BF$1,0),TRUE)</f>
        <v>-12801</v>
      </c>
      <c r="Y322" s="4">
        <f>VLOOKUP($B322,'Published Daily Data'!$B:$BF,MATCH(Y$1,'Published Daily Data'!$B$1:$BF$1,0),TRUE)</f>
        <v>0</v>
      </c>
      <c r="Z322" s="4">
        <f>VLOOKUP($B322,'Published Daily Data'!$B:$BF,MATCH(Z$1,'Published Daily Data'!$B$1:$BF$1,0),TRUE)</f>
        <v>0</v>
      </c>
      <c r="AA322" s="4">
        <f>VLOOKUP($B322,'Published Daily Data'!$B:$BF,MATCH(AA$1,'Published Daily Data'!$B$1:$BF$1,0),TRUE)</f>
        <v>0</v>
      </c>
      <c r="AB322" s="4">
        <f>VLOOKUP($B322,'Published Daily Data'!$B:$BF,MATCH(AB$1,'Published Daily Data'!$B$1:$BF$1,0),TRUE)</f>
        <v>0</v>
      </c>
      <c r="AC322" s="4">
        <f>VLOOKUP($B322,'Published Daily Data'!$B:$BF,MATCH(AC$1,'Published Daily Data'!$B$1:$BF$1,0),TRUE)</f>
        <v>-48768</v>
      </c>
      <c r="AD322" s="4">
        <f>VLOOKUP($B322,'Published Daily Data'!$B:$BF,MATCH(AD$1,'Published Daily Data'!$B$1:$BF$1,0),TRUE)</f>
        <v>0</v>
      </c>
    </row>
    <row r="323" spans="1:30">
      <c r="A323" s="5"/>
      <c r="B323" s="11">
        <f t="shared" ref="B323:B367" si="6">B324-1</f>
        <v>43905</v>
      </c>
      <c r="C323" s="4">
        <f>VLOOKUP($B323,'Published Daily Data'!$B:$BF,MATCH(C$1,'Published Daily Data'!$B$1:$BF$1,0),TRUE)</f>
        <v>263740</v>
      </c>
      <c r="D323" s="4">
        <f>VLOOKUP($B323,'Published Daily Data'!$B:$BF,MATCH(D$1,'Published Daily Data'!$B$1:$BF$1,0),TRUE)</f>
        <v>264746</v>
      </c>
      <c r="E323" s="4">
        <f>VLOOKUP($B323,'Published Daily Data'!$B:$BF,MATCH(E$1,'Published Daily Data'!$B$1:$BF$1,0),TRUE)</f>
        <v>203483</v>
      </c>
      <c r="F323" s="4">
        <f>VLOOKUP($B323,'Published Daily Data'!$B:$BF,MATCH(F$1,'Published Daily Data'!$B$1:$BF$1,0),TRUE)</f>
        <v>-61263</v>
      </c>
      <c r="G323" s="4">
        <f>VLOOKUP($B323,'Published Daily Data'!$B:$BF,MATCH(G$1,'Published Daily Data'!$B$1:$BF$1,0),TRUE)</f>
        <v>1</v>
      </c>
      <c r="H323" s="4">
        <f>VLOOKUP($B323,'Published Daily Data'!$B:$BF,MATCH(H$1,'Published Daily Data'!$B$1:$BF$1,0),TRUE)</f>
        <v>63391</v>
      </c>
      <c r="I323" s="4">
        <f>VLOOKUP($B323,'Published Daily Data'!$B:$BF,MATCH(I$1,'Published Daily Data'!$B$1:$BF$1,0),TRUE)</f>
        <v>80144</v>
      </c>
      <c r="J323" s="4">
        <f>VLOOKUP($B323,'Published Daily Data'!$B:$BF,MATCH(J$1,'Published Daily Data'!$B$1:$BF$1,0),TRUE)</f>
        <v>17</v>
      </c>
      <c r="K323" s="4">
        <f>VLOOKUP($B323,'Published Daily Data'!$B:$BF,MATCH(K$1,'Published Daily Data'!$B$1:$BF$1,0),TRUE)</f>
        <v>27945</v>
      </c>
      <c r="L323" s="4">
        <f>VLOOKUP($B323,'Published Daily Data'!$B:$BF,MATCH(L$1,'Published Daily Data'!$B$1:$BF$1,0),TRUE)</f>
        <v>1391</v>
      </c>
      <c r="M323" s="4">
        <f>VLOOKUP($B323,'Published Daily Data'!$B:$BF,MATCH(M$1,'Published Daily Data'!$B$1:$BF$1,0),TRUE)</f>
        <v>16443</v>
      </c>
      <c r="N323" s="4">
        <f>VLOOKUP($B323,'Published Daily Data'!$B:$BF,MATCH(N$1,'Published Daily Data'!$B$1:$BF$1,0),TRUE)</f>
        <v>14157</v>
      </c>
      <c r="O323" s="4">
        <f>VLOOKUP($B323,'Published Daily Data'!$B:$BF,MATCH(O$1,'Published Daily Data'!$B$1:$BF$1,0),TRUE)</f>
        <v>0</v>
      </c>
      <c r="P323" s="4">
        <f>VLOOKUP($B323,'Published Daily Data'!$B:$BF,MATCH(P$1,'Published Daily Data'!$B$1:$BF$1,0),TRUE)</f>
        <v>0</v>
      </c>
      <c r="Q323" s="4">
        <f>VLOOKUP($B323,'Published Daily Data'!$B:$BF,MATCH(Q$1,'Published Daily Data'!$B$1:$BF$1,0),TRUE)</f>
        <v>0</v>
      </c>
      <c r="R323" s="4">
        <f>VLOOKUP($B323,'Published Daily Data'!$B:$BF,MATCH(R$1,'Published Daily Data'!$B$1:$BF$1,0),TRUE)</f>
        <v>0</v>
      </c>
      <c r="S323" s="4">
        <f>VLOOKUP($B323,'Published Daily Data'!$B:$BF,MATCH(S$1,'Published Daily Data'!$B$1:$BF$1,0),TRUE)</f>
        <v>0</v>
      </c>
      <c r="T323" s="4">
        <f>VLOOKUP($B323,'Published Daily Data'!$B:$BF,MATCH(T$1,'Published Daily Data'!$B$1:$BF$1,0),TRUE)</f>
        <v>0</v>
      </c>
      <c r="U323" s="4">
        <f>VLOOKUP($B323,'Published Daily Data'!$B:$BF,MATCH(U$1,'Published Daily Data'!$B$1:$BF$1,0),TRUE)</f>
        <v>0</v>
      </c>
      <c r="V323" s="4">
        <f>VLOOKUP($B323,'Published Daily Data'!$B:$BF,MATCH(V$1,'Published Daily Data'!$B$1:$BF$1,0),TRUE)</f>
        <v>0</v>
      </c>
      <c r="W323" s="4">
        <f>VLOOKUP($B323,'Published Daily Data'!$B:$BF,MATCH(W$1,'Published Daily Data'!$B$1:$BF$1,0),TRUE)</f>
        <v>0</v>
      </c>
      <c r="X323" s="4">
        <f>VLOOKUP($B323,'Published Daily Data'!$B:$BF,MATCH(X$1,'Published Daily Data'!$B$1:$BF$1,0),TRUE)</f>
        <v>-9606</v>
      </c>
      <c r="Y323" s="4">
        <f>VLOOKUP($B323,'Published Daily Data'!$B:$BF,MATCH(Y$1,'Published Daily Data'!$B$1:$BF$1,0),TRUE)</f>
        <v>0</v>
      </c>
      <c r="Z323" s="4">
        <f>VLOOKUP($B323,'Published Daily Data'!$B:$BF,MATCH(Z$1,'Published Daily Data'!$B$1:$BF$1,0),TRUE)</f>
        <v>0</v>
      </c>
      <c r="AA323" s="4">
        <f>VLOOKUP($B323,'Published Daily Data'!$B:$BF,MATCH(AA$1,'Published Daily Data'!$B$1:$BF$1,0),TRUE)</f>
        <v>0</v>
      </c>
      <c r="AB323" s="4">
        <f>VLOOKUP($B323,'Published Daily Data'!$B:$BF,MATCH(AB$1,'Published Daily Data'!$B$1:$BF$1,0),TRUE)</f>
        <v>0</v>
      </c>
      <c r="AC323" s="4">
        <f>VLOOKUP($B323,'Published Daily Data'!$B:$BF,MATCH(AC$1,'Published Daily Data'!$B$1:$BF$1,0),TRUE)</f>
        <v>-51657</v>
      </c>
      <c r="AD323" s="4">
        <f>VLOOKUP($B323,'Published Daily Data'!$B:$BF,MATCH(AD$1,'Published Daily Data'!$B$1:$BF$1,0),TRUE)</f>
        <v>0</v>
      </c>
    </row>
    <row r="324" spans="1:30">
      <c r="A324" s="5"/>
      <c r="B324" s="11">
        <f t="shared" si="6"/>
        <v>43906</v>
      </c>
      <c r="C324" s="4">
        <f>VLOOKUP($B324,'Published Daily Data'!$B:$BF,MATCH(C$1,'Published Daily Data'!$B$1:$BF$1,0),TRUE)</f>
        <v>301600</v>
      </c>
      <c r="D324" s="4">
        <f>VLOOKUP($B324,'Published Daily Data'!$B:$BF,MATCH(D$1,'Published Daily Data'!$B$1:$BF$1,0),TRUE)</f>
        <v>301672</v>
      </c>
      <c r="E324" s="4">
        <f>VLOOKUP($B324,'Published Daily Data'!$B:$BF,MATCH(E$1,'Published Daily Data'!$B$1:$BF$1,0),TRUE)</f>
        <v>243699</v>
      </c>
      <c r="F324" s="4">
        <f>VLOOKUP($B324,'Published Daily Data'!$B:$BF,MATCH(F$1,'Published Daily Data'!$B$1:$BF$1,0),TRUE)</f>
        <v>-57973</v>
      </c>
      <c r="G324" s="4">
        <f>VLOOKUP($B324,'Published Daily Data'!$B:$BF,MATCH(G$1,'Published Daily Data'!$B$1:$BF$1,0),TRUE)</f>
        <v>148</v>
      </c>
      <c r="H324" s="4">
        <f>VLOOKUP($B324,'Published Daily Data'!$B:$BF,MATCH(H$1,'Published Daily Data'!$B$1:$BF$1,0),TRUE)</f>
        <v>109045</v>
      </c>
      <c r="I324" s="4">
        <f>VLOOKUP($B324,'Published Daily Data'!$B:$BF,MATCH(I$1,'Published Daily Data'!$B$1:$BF$1,0),TRUE)</f>
        <v>80334</v>
      </c>
      <c r="J324" s="4">
        <f>VLOOKUP($B324,'Published Daily Data'!$B:$BF,MATCH(J$1,'Published Daily Data'!$B$1:$BF$1,0),TRUE)</f>
        <v>166</v>
      </c>
      <c r="K324" s="4">
        <f>VLOOKUP($B324,'Published Daily Data'!$B:$BF,MATCH(K$1,'Published Daily Data'!$B$1:$BF$1,0),TRUE)</f>
        <v>30746</v>
      </c>
      <c r="L324" s="4">
        <f>VLOOKUP($B324,'Published Daily Data'!$B:$BF,MATCH(L$1,'Published Daily Data'!$B$1:$BF$1,0),TRUE)</f>
        <v>1292</v>
      </c>
      <c r="M324" s="4">
        <f>VLOOKUP($B324,'Published Daily Data'!$B:$BF,MATCH(M$1,'Published Daily Data'!$B$1:$BF$1,0),TRUE)</f>
        <v>7029</v>
      </c>
      <c r="N324" s="4">
        <f>VLOOKUP($B324,'Published Daily Data'!$B:$BF,MATCH(N$1,'Published Daily Data'!$B$1:$BF$1,0),TRUE)</f>
        <v>14936</v>
      </c>
      <c r="O324" s="4">
        <f>VLOOKUP($B324,'Published Daily Data'!$B:$BF,MATCH(O$1,'Published Daily Data'!$B$1:$BF$1,0),TRUE)</f>
        <v>0</v>
      </c>
      <c r="P324" s="4">
        <f>VLOOKUP($B324,'Published Daily Data'!$B:$BF,MATCH(P$1,'Published Daily Data'!$B$1:$BF$1,0),TRUE)</f>
        <v>0</v>
      </c>
      <c r="Q324" s="4">
        <f>VLOOKUP($B324,'Published Daily Data'!$B:$BF,MATCH(Q$1,'Published Daily Data'!$B$1:$BF$1,0),TRUE)</f>
        <v>0</v>
      </c>
      <c r="R324" s="4">
        <f>VLOOKUP($B324,'Published Daily Data'!$B:$BF,MATCH(R$1,'Published Daily Data'!$B$1:$BF$1,0),TRUE)</f>
        <v>0</v>
      </c>
      <c r="S324" s="4">
        <f>VLOOKUP($B324,'Published Daily Data'!$B:$BF,MATCH(S$1,'Published Daily Data'!$B$1:$BF$1,0),TRUE)</f>
        <v>0</v>
      </c>
      <c r="T324" s="4">
        <f>VLOOKUP($B324,'Published Daily Data'!$B:$BF,MATCH(T$1,'Published Daily Data'!$B$1:$BF$1,0),TRUE)</f>
        <v>0</v>
      </c>
      <c r="U324" s="4">
        <f>VLOOKUP($B324,'Published Daily Data'!$B:$BF,MATCH(U$1,'Published Daily Data'!$B$1:$BF$1,0),TRUE)</f>
        <v>0</v>
      </c>
      <c r="V324" s="4">
        <f>VLOOKUP($B324,'Published Daily Data'!$B:$BF,MATCH(V$1,'Published Daily Data'!$B$1:$BF$1,0),TRUE)</f>
        <v>0</v>
      </c>
      <c r="W324" s="4">
        <f>VLOOKUP($B324,'Published Daily Data'!$B:$BF,MATCH(W$1,'Published Daily Data'!$B$1:$BF$1,0),TRUE)</f>
        <v>0</v>
      </c>
      <c r="X324" s="4">
        <f>VLOOKUP($B324,'Published Daily Data'!$B:$BF,MATCH(X$1,'Published Daily Data'!$B$1:$BF$1,0),TRUE)</f>
        <v>-10126</v>
      </c>
      <c r="Y324" s="4">
        <f>VLOOKUP($B324,'Published Daily Data'!$B:$BF,MATCH(Y$1,'Published Daily Data'!$B$1:$BF$1,0),TRUE)</f>
        <v>0</v>
      </c>
      <c r="Z324" s="4">
        <f>VLOOKUP($B324,'Published Daily Data'!$B:$BF,MATCH(Z$1,'Published Daily Data'!$B$1:$BF$1,0),TRUE)</f>
        <v>0</v>
      </c>
      <c r="AA324" s="4">
        <f>VLOOKUP($B324,'Published Daily Data'!$B:$BF,MATCH(AA$1,'Published Daily Data'!$B$1:$BF$1,0),TRUE)</f>
        <v>0</v>
      </c>
      <c r="AB324" s="4">
        <f>VLOOKUP($B324,'Published Daily Data'!$B:$BF,MATCH(AB$1,'Published Daily Data'!$B$1:$BF$1,0),TRUE)</f>
        <v>0</v>
      </c>
      <c r="AC324" s="4">
        <f>VLOOKUP($B324,'Published Daily Data'!$B:$BF,MATCH(AC$1,'Published Daily Data'!$B$1:$BF$1,0),TRUE)</f>
        <v>-47847</v>
      </c>
      <c r="AD324" s="4">
        <f>VLOOKUP($B324,'Published Daily Data'!$B:$BF,MATCH(AD$1,'Published Daily Data'!$B$1:$BF$1,0),TRUE)</f>
        <v>0</v>
      </c>
    </row>
    <row r="325" spans="1:30">
      <c r="A325" s="5"/>
      <c r="B325" s="11">
        <f t="shared" si="6"/>
        <v>43907</v>
      </c>
      <c r="C325" s="4">
        <f>VLOOKUP($B325,'Published Daily Data'!$B:$BF,MATCH(C$1,'Published Daily Data'!$B$1:$BF$1,0),TRUE)</f>
        <v>317150</v>
      </c>
      <c r="D325" s="4">
        <f>VLOOKUP($B325,'Published Daily Data'!$B:$BF,MATCH(D$1,'Published Daily Data'!$B$1:$BF$1,0),TRUE)</f>
        <v>320272</v>
      </c>
      <c r="E325" s="4">
        <f>VLOOKUP($B325,'Published Daily Data'!$B:$BF,MATCH(E$1,'Published Daily Data'!$B$1:$BF$1,0),TRUE)</f>
        <v>248227</v>
      </c>
      <c r="F325" s="4">
        <f>VLOOKUP($B325,'Published Daily Data'!$B:$BF,MATCH(F$1,'Published Daily Data'!$B$1:$BF$1,0),TRUE)</f>
        <v>-72045</v>
      </c>
      <c r="G325" s="4">
        <f>VLOOKUP($B325,'Published Daily Data'!$B:$BF,MATCH(G$1,'Published Daily Data'!$B$1:$BF$1,0),TRUE)</f>
        <v>20</v>
      </c>
      <c r="H325" s="4">
        <f>VLOOKUP($B325,'Published Daily Data'!$B:$BF,MATCH(H$1,'Published Daily Data'!$B$1:$BF$1,0),TRUE)</f>
        <v>105716</v>
      </c>
      <c r="I325" s="4">
        <f>VLOOKUP($B325,'Published Daily Data'!$B:$BF,MATCH(I$1,'Published Daily Data'!$B$1:$BF$1,0),TRUE)</f>
        <v>80272</v>
      </c>
      <c r="J325" s="4">
        <f>VLOOKUP($B325,'Published Daily Data'!$B:$BF,MATCH(J$1,'Published Daily Data'!$B$1:$BF$1,0),TRUE)</f>
        <v>309</v>
      </c>
      <c r="K325" s="4">
        <f>VLOOKUP($B325,'Published Daily Data'!$B:$BF,MATCH(K$1,'Published Daily Data'!$B$1:$BF$1,0),TRUE)</f>
        <v>29112</v>
      </c>
      <c r="L325" s="4">
        <f>VLOOKUP($B325,'Published Daily Data'!$B:$BF,MATCH(L$1,'Published Daily Data'!$B$1:$BF$1,0),TRUE)</f>
        <v>265</v>
      </c>
      <c r="M325" s="4">
        <f>VLOOKUP($B325,'Published Daily Data'!$B:$BF,MATCH(M$1,'Published Daily Data'!$B$1:$BF$1,0),TRUE)</f>
        <v>16045</v>
      </c>
      <c r="N325" s="4">
        <f>VLOOKUP($B325,'Published Daily Data'!$B:$BF,MATCH(N$1,'Published Daily Data'!$B$1:$BF$1,0),TRUE)</f>
        <v>16491</v>
      </c>
      <c r="O325" s="4">
        <f>VLOOKUP($B325,'Published Daily Data'!$B:$BF,MATCH(O$1,'Published Daily Data'!$B$1:$BF$1,0),TRUE)</f>
        <v>0</v>
      </c>
      <c r="P325" s="4">
        <f>VLOOKUP($B325,'Published Daily Data'!$B:$BF,MATCH(P$1,'Published Daily Data'!$B$1:$BF$1,0),TRUE)</f>
        <v>0</v>
      </c>
      <c r="Q325" s="4">
        <f>VLOOKUP($B325,'Published Daily Data'!$B:$BF,MATCH(Q$1,'Published Daily Data'!$B$1:$BF$1,0),TRUE)</f>
        <v>0</v>
      </c>
      <c r="R325" s="4">
        <f>VLOOKUP($B325,'Published Daily Data'!$B:$BF,MATCH(R$1,'Published Daily Data'!$B$1:$BF$1,0),TRUE)</f>
        <v>0</v>
      </c>
      <c r="S325" s="4">
        <f>VLOOKUP($B325,'Published Daily Data'!$B:$BF,MATCH(S$1,'Published Daily Data'!$B$1:$BF$1,0),TRUE)</f>
        <v>0</v>
      </c>
      <c r="T325" s="4">
        <f>VLOOKUP($B325,'Published Daily Data'!$B:$BF,MATCH(T$1,'Published Daily Data'!$B$1:$BF$1,0),TRUE)</f>
        <v>0</v>
      </c>
      <c r="U325" s="4">
        <f>VLOOKUP($B325,'Published Daily Data'!$B:$BF,MATCH(U$1,'Published Daily Data'!$B$1:$BF$1,0),TRUE)</f>
        <v>0</v>
      </c>
      <c r="V325" s="4">
        <f>VLOOKUP($B325,'Published Daily Data'!$B:$BF,MATCH(V$1,'Published Daily Data'!$B$1:$BF$1,0),TRUE)</f>
        <v>0</v>
      </c>
      <c r="W325" s="4">
        <f>VLOOKUP($B325,'Published Daily Data'!$B:$BF,MATCH(W$1,'Published Daily Data'!$B$1:$BF$1,0),TRUE)</f>
        <v>0</v>
      </c>
      <c r="X325" s="4">
        <f>VLOOKUP($B325,'Published Daily Data'!$B:$BF,MATCH(X$1,'Published Daily Data'!$B$1:$BF$1,0),TRUE)</f>
        <v>-26906</v>
      </c>
      <c r="Y325" s="4">
        <f>VLOOKUP($B325,'Published Daily Data'!$B:$BF,MATCH(Y$1,'Published Daily Data'!$B$1:$BF$1,0),TRUE)</f>
        <v>0</v>
      </c>
      <c r="Z325" s="4">
        <f>VLOOKUP($B325,'Published Daily Data'!$B:$BF,MATCH(Z$1,'Published Daily Data'!$B$1:$BF$1,0),TRUE)</f>
        <v>0</v>
      </c>
      <c r="AA325" s="4">
        <f>VLOOKUP($B325,'Published Daily Data'!$B:$BF,MATCH(AA$1,'Published Daily Data'!$B$1:$BF$1,0),TRUE)</f>
        <v>0</v>
      </c>
      <c r="AB325" s="4">
        <f>VLOOKUP($B325,'Published Daily Data'!$B:$BF,MATCH(AB$1,'Published Daily Data'!$B$1:$BF$1,0),TRUE)</f>
        <v>0</v>
      </c>
      <c r="AC325" s="4">
        <f>VLOOKUP($B325,'Published Daily Data'!$B:$BF,MATCH(AC$1,'Published Daily Data'!$B$1:$BF$1,0),TRUE)</f>
        <v>-45139</v>
      </c>
      <c r="AD325" s="4">
        <f>VLOOKUP($B325,'Published Daily Data'!$B:$BF,MATCH(AD$1,'Published Daily Data'!$B$1:$BF$1,0),TRUE)</f>
        <v>0</v>
      </c>
    </row>
    <row r="326" spans="1:30">
      <c r="A326" s="5"/>
      <c r="B326" s="11">
        <f t="shared" si="6"/>
        <v>43908</v>
      </c>
      <c r="C326" s="4">
        <f>VLOOKUP($B326,'Published Daily Data'!$B:$BF,MATCH(C$1,'Published Daily Data'!$B$1:$BF$1,0),TRUE)</f>
        <v>284030</v>
      </c>
      <c r="D326" s="4">
        <f>VLOOKUP($B326,'Published Daily Data'!$B:$BF,MATCH(D$1,'Published Daily Data'!$B$1:$BF$1,0),TRUE)</f>
        <v>289627</v>
      </c>
      <c r="E326" s="4">
        <f>VLOOKUP($B326,'Published Daily Data'!$B:$BF,MATCH(E$1,'Published Daily Data'!$B$1:$BF$1,0),TRUE)</f>
        <v>230886</v>
      </c>
      <c r="F326" s="4">
        <f>VLOOKUP($B326,'Published Daily Data'!$B:$BF,MATCH(F$1,'Published Daily Data'!$B$1:$BF$1,0),TRUE)</f>
        <v>-58741</v>
      </c>
      <c r="G326" s="4">
        <f>VLOOKUP($B326,'Published Daily Data'!$B:$BF,MATCH(G$1,'Published Daily Data'!$B$1:$BF$1,0),TRUE)</f>
        <v>37</v>
      </c>
      <c r="H326" s="4">
        <f>VLOOKUP($B326,'Published Daily Data'!$B:$BF,MATCH(H$1,'Published Daily Data'!$B$1:$BF$1,0),TRUE)</f>
        <v>94478</v>
      </c>
      <c r="I326" s="4">
        <f>VLOOKUP($B326,'Published Daily Data'!$B:$BF,MATCH(I$1,'Published Daily Data'!$B$1:$BF$1,0),TRUE)</f>
        <v>80155</v>
      </c>
      <c r="J326" s="4">
        <f>VLOOKUP($B326,'Published Daily Data'!$B:$BF,MATCH(J$1,'Published Daily Data'!$B$1:$BF$1,0),TRUE)</f>
        <v>231</v>
      </c>
      <c r="K326" s="4">
        <f>VLOOKUP($B326,'Published Daily Data'!$B:$BF,MATCH(K$1,'Published Daily Data'!$B$1:$BF$1,0),TRUE)</f>
        <v>28206</v>
      </c>
      <c r="L326" s="4">
        <f>VLOOKUP($B326,'Published Daily Data'!$B:$BF,MATCH(L$1,'Published Daily Data'!$B$1:$BF$1,0),TRUE)</f>
        <v>1372</v>
      </c>
      <c r="M326" s="4">
        <f>VLOOKUP($B326,'Published Daily Data'!$B:$BF,MATCH(M$1,'Published Daily Data'!$B$1:$BF$1,0),TRUE)</f>
        <v>10517</v>
      </c>
      <c r="N326" s="4">
        <f>VLOOKUP($B326,'Published Daily Data'!$B:$BF,MATCH(N$1,'Published Daily Data'!$B$1:$BF$1,0),TRUE)</f>
        <v>15892</v>
      </c>
      <c r="O326" s="4">
        <f>VLOOKUP($B326,'Published Daily Data'!$B:$BF,MATCH(O$1,'Published Daily Data'!$B$1:$BF$1,0),TRUE)</f>
        <v>0</v>
      </c>
      <c r="P326" s="4">
        <f>VLOOKUP($B326,'Published Daily Data'!$B:$BF,MATCH(P$1,'Published Daily Data'!$B$1:$BF$1,0),TRUE)</f>
        <v>0</v>
      </c>
      <c r="Q326" s="4">
        <f>VLOOKUP($B326,'Published Daily Data'!$B:$BF,MATCH(Q$1,'Published Daily Data'!$B$1:$BF$1,0),TRUE)</f>
        <v>0</v>
      </c>
      <c r="R326" s="4">
        <f>VLOOKUP($B326,'Published Daily Data'!$B:$BF,MATCH(R$1,'Published Daily Data'!$B$1:$BF$1,0),TRUE)</f>
        <v>0</v>
      </c>
      <c r="S326" s="4">
        <f>VLOOKUP($B326,'Published Daily Data'!$B:$BF,MATCH(S$1,'Published Daily Data'!$B$1:$BF$1,0),TRUE)</f>
        <v>0</v>
      </c>
      <c r="T326" s="4">
        <f>VLOOKUP($B326,'Published Daily Data'!$B:$BF,MATCH(T$1,'Published Daily Data'!$B$1:$BF$1,0),TRUE)</f>
        <v>0</v>
      </c>
      <c r="U326" s="4">
        <f>VLOOKUP($B326,'Published Daily Data'!$B:$BF,MATCH(U$1,'Published Daily Data'!$B$1:$BF$1,0),TRUE)</f>
        <v>0</v>
      </c>
      <c r="V326" s="4">
        <f>VLOOKUP($B326,'Published Daily Data'!$B:$BF,MATCH(V$1,'Published Daily Data'!$B$1:$BF$1,0),TRUE)</f>
        <v>0</v>
      </c>
      <c r="W326" s="4">
        <f>VLOOKUP($B326,'Published Daily Data'!$B:$BF,MATCH(W$1,'Published Daily Data'!$B$1:$BF$1,0),TRUE)</f>
        <v>0</v>
      </c>
      <c r="X326" s="4">
        <f>VLOOKUP($B326,'Published Daily Data'!$B:$BF,MATCH(X$1,'Published Daily Data'!$B$1:$BF$1,0),TRUE)</f>
        <v>-9469</v>
      </c>
      <c r="Y326" s="4">
        <f>VLOOKUP($B326,'Published Daily Data'!$B:$BF,MATCH(Y$1,'Published Daily Data'!$B$1:$BF$1,0),TRUE)</f>
        <v>0</v>
      </c>
      <c r="Z326" s="4">
        <f>VLOOKUP($B326,'Published Daily Data'!$B:$BF,MATCH(Z$1,'Published Daily Data'!$B$1:$BF$1,0),TRUE)</f>
        <v>0</v>
      </c>
      <c r="AA326" s="4">
        <f>VLOOKUP($B326,'Published Daily Data'!$B:$BF,MATCH(AA$1,'Published Daily Data'!$B$1:$BF$1,0),TRUE)</f>
        <v>0</v>
      </c>
      <c r="AB326" s="4">
        <f>VLOOKUP($B326,'Published Daily Data'!$B:$BF,MATCH(AB$1,'Published Daily Data'!$B$1:$BF$1,0),TRUE)</f>
        <v>0</v>
      </c>
      <c r="AC326" s="4">
        <f>VLOOKUP($B326,'Published Daily Data'!$B:$BF,MATCH(AC$1,'Published Daily Data'!$B$1:$BF$1,0),TRUE)</f>
        <v>-49272</v>
      </c>
      <c r="AD326" s="4">
        <f>VLOOKUP($B326,'Published Daily Data'!$B:$BF,MATCH(AD$1,'Published Daily Data'!$B$1:$BF$1,0),TRUE)</f>
        <v>0</v>
      </c>
    </row>
    <row r="327" spans="1:30">
      <c r="A327" s="5"/>
      <c r="B327" s="11">
        <f t="shared" si="6"/>
        <v>43909</v>
      </c>
      <c r="C327" s="4">
        <f>VLOOKUP($B327,'Published Daily Data'!$B:$BF,MATCH(C$1,'Published Daily Data'!$B$1:$BF$1,0),TRUE)</f>
        <v>305990</v>
      </c>
      <c r="D327" s="4">
        <f>VLOOKUP($B327,'Published Daily Data'!$B:$BF,MATCH(D$1,'Published Daily Data'!$B$1:$BF$1,0),TRUE)</f>
        <v>309031</v>
      </c>
      <c r="E327" s="4">
        <f>VLOOKUP($B327,'Published Daily Data'!$B:$BF,MATCH(E$1,'Published Daily Data'!$B$1:$BF$1,0),TRUE)</f>
        <v>245406</v>
      </c>
      <c r="F327" s="4">
        <f>VLOOKUP($B327,'Published Daily Data'!$B:$BF,MATCH(F$1,'Published Daily Data'!$B$1:$BF$1,0),TRUE)</f>
        <v>-63625</v>
      </c>
      <c r="G327" s="4">
        <f>VLOOKUP($B327,'Published Daily Data'!$B:$BF,MATCH(G$1,'Published Daily Data'!$B$1:$BF$1,0),TRUE)</f>
        <v>4</v>
      </c>
      <c r="H327" s="4">
        <f>VLOOKUP($B327,'Published Daily Data'!$B:$BF,MATCH(H$1,'Published Daily Data'!$B$1:$BF$1,0),TRUE)</f>
        <v>112863</v>
      </c>
      <c r="I327" s="4">
        <f>VLOOKUP($B327,'Published Daily Data'!$B:$BF,MATCH(I$1,'Published Daily Data'!$B$1:$BF$1,0),TRUE)</f>
        <v>80335</v>
      </c>
      <c r="J327" s="4">
        <f>VLOOKUP($B327,'Published Daily Data'!$B:$BF,MATCH(J$1,'Published Daily Data'!$B$1:$BF$1,0),TRUE)</f>
        <v>257</v>
      </c>
      <c r="K327" s="4">
        <f>VLOOKUP($B327,'Published Daily Data'!$B:$BF,MATCH(K$1,'Published Daily Data'!$B$1:$BF$1,0),TRUE)</f>
        <v>27257</v>
      </c>
      <c r="L327" s="4">
        <f>VLOOKUP($B327,'Published Daily Data'!$B:$BF,MATCH(L$1,'Published Daily Data'!$B$1:$BF$1,0),TRUE)</f>
        <v>292</v>
      </c>
      <c r="M327" s="4">
        <f>VLOOKUP($B327,'Published Daily Data'!$B:$BF,MATCH(M$1,'Published Daily Data'!$B$1:$BF$1,0),TRUE)</f>
        <v>8281</v>
      </c>
      <c r="N327" s="4">
        <f>VLOOKUP($B327,'Published Daily Data'!$B:$BF,MATCH(N$1,'Published Daily Data'!$B$1:$BF$1,0),TRUE)</f>
        <v>16115</v>
      </c>
      <c r="O327" s="4">
        <f>VLOOKUP($B327,'Published Daily Data'!$B:$BF,MATCH(O$1,'Published Daily Data'!$B$1:$BF$1,0),TRUE)</f>
        <v>0</v>
      </c>
      <c r="P327" s="4">
        <f>VLOOKUP($B327,'Published Daily Data'!$B:$BF,MATCH(P$1,'Published Daily Data'!$B$1:$BF$1,0),TRUE)</f>
        <v>0</v>
      </c>
      <c r="Q327" s="4">
        <f>VLOOKUP($B327,'Published Daily Data'!$B:$BF,MATCH(Q$1,'Published Daily Data'!$B$1:$BF$1,0),TRUE)</f>
        <v>0</v>
      </c>
      <c r="R327" s="4">
        <f>VLOOKUP($B327,'Published Daily Data'!$B:$BF,MATCH(R$1,'Published Daily Data'!$B$1:$BF$1,0),TRUE)</f>
        <v>0</v>
      </c>
      <c r="S327" s="4">
        <f>VLOOKUP($B327,'Published Daily Data'!$B:$BF,MATCH(S$1,'Published Daily Data'!$B$1:$BF$1,0),TRUE)</f>
        <v>0</v>
      </c>
      <c r="T327" s="4">
        <f>VLOOKUP($B327,'Published Daily Data'!$B:$BF,MATCH(T$1,'Published Daily Data'!$B$1:$BF$1,0),TRUE)</f>
        <v>0</v>
      </c>
      <c r="U327" s="4">
        <f>VLOOKUP($B327,'Published Daily Data'!$B:$BF,MATCH(U$1,'Published Daily Data'!$B$1:$BF$1,0),TRUE)</f>
        <v>0</v>
      </c>
      <c r="V327" s="4">
        <f>VLOOKUP($B327,'Published Daily Data'!$B:$BF,MATCH(V$1,'Published Daily Data'!$B$1:$BF$1,0),TRUE)</f>
        <v>0</v>
      </c>
      <c r="W327" s="4">
        <f>VLOOKUP($B327,'Published Daily Data'!$B:$BF,MATCH(W$1,'Published Daily Data'!$B$1:$BF$1,0),TRUE)</f>
        <v>0</v>
      </c>
      <c r="X327" s="4">
        <f>VLOOKUP($B327,'Published Daily Data'!$B:$BF,MATCH(X$1,'Published Daily Data'!$B$1:$BF$1,0),TRUE)</f>
        <v>-14376</v>
      </c>
      <c r="Y327" s="4">
        <f>VLOOKUP($B327,'Published Daily Data'!$B:$BF,MATCH(Y$1,'Published Daily Data'!$B$1:$BF$1,0),TRUE)</f>
        <v>0</v>
      </c>
      <c r="Z327" s="4">
        <f>VLOOKUP($B327,'Published Daily Data'!$B:$BF,MATCH(Z$1,'Published Daily Data'!$B$1:$BF$1,0),TRUE)</f>
        <v>0</v>
      </c>
      <c r="AA327" s="4">
        <f>VLOOKUP($B327,'Published Daily Data'!$B:$BF,MATCH(AA$1,'Published Daily Data'!$B$1:$BF$1,0),TRUE)</f>
        <v>0</v>
      </c>
      <c r="AB327" s="4">
        <f>VLOOKUP($B327,'Published Daily Data'!$B:$BF,MATCH(AB$1,'Published Daily Data'!$B$1:$BF$1,0),TRUE)</f>
        <v>0</v>
      </c>
      <c r="AC327" s="4">
        <f>VLOOKUP($B327,'Published Daily Data'!$B:$BF,MATCH(AC$1,'Published Daily Data'!$B$1:$BF$1,0),TRUE)</f>
        <v>-49249</v>
      </c>
      <c r="AD327" s="4">
        <f>VLOOKUP($B327,'Published Daily Data'!$B:$BF,MATCH(AD$1,'Published Daily Data'!$B$1:$BF$1,0),TRUE)</f>
        <v>0</v>
      </c>
    </row>
    <row r="328" spans="1:30">
      <c r="A328" s="5"/>
      <c r="B328" s="11">
        <f t="shared" si="6"/>
        <v>43910</v>
      </c>
      <c r="C328" s="4">
        <f>VLOOKUP($B328,'Published Daily Data'!$B:$BF,MATCH(C$1,'Published Daily Data'!$B$1:$BF$1,0),TRUE)</f>
        <v>288440</v>
      </c>
      <c r="D328" s="4">
        <f>VLOOKUP($B328,'Published Daily Data'!$B:$BF,MATCH(D$1,'Published Daily Data'!$B$1:$BF$1,0),TRUE)</f>
        <v>293080</v>
      </c>
      <c r="E328" s="4">
        <f>VLOOKUP($B328,'Published Daily Data'!$B:$BF,MATCH(E$1,'Published Daily Data'!$B$1:$BF$1,0),TRUE)</f>
        <v>218095</v>
      </c>
      <c r="F328" s="4">
        <f>VLOOKUP($B328,'Published Daily Data'!$B:$BF,MATCH(F$1,'Published Daily Data'!$B$1:$BF$1,0),TRUE)</f>
        <v>-74985</v>
      </c>
      <c r="G328" s="4">
        <f>VLOOKUP($B328,'Published Daily Data'!$B:$BF,MATCH(G$1,'Published Daily Data'!$B$1:$BF$1,0),TRUE)</f>
        <v>0</v>
      </c>
      <c r="H328" s="4">
        <f>VLOOKUP($B328,'Published Daily Data'!$B:$BF,MATCH(H$1,'Published Daily Data'!$B$1:$BF$1,0),TRUE)</f>
        <v>78827</v>
      </c>
      <c r="I328" s="4">
        <f>VLOOKUP($B328,'Published Daily Data'!$B:$BF,MATCH(I$1,'Published Daily Data'!$B$1:$BF$1,0),TRUE)</f>
        <v>80574</v>
      </c>
      <c r="J328" s="4">
        <f>VLOOKUP($B328,'Published Daily Data'!$B:$BF,MATCH(J$1,'Published Daily Data'!$B$1:$BF$1,0),TRUE)</f>
        <v>248</v>
      </c>
      <c r="K328" s="4">
        <f>VLOOKUP($B328,'Published Daily Data'!$B:$BF,MATCH(K$1,'Published Daily Data'!$B$1:$BF$1,0),TRUE)</f>
        <v>26494</v>
      </c>
      <c r="L328" s="4">
        <f>VLOOKUP($B328,'Published Daily Data'!$B:$BF,MATCH(L$1,'Published Daily Data'!$B$1:$BF$1,0),TRUE)</f>
        <v>433</v>
      </c>
      <c r="M328" s="4">
        <f>VLOOKUP($B328,'Published Daily Data'!$B:$BF,MATCH(M$1,'Published Daily Data'!$B$1:$BF$1,0),TRUE)</f>
        <v>15666</v>
      </c>
      <c r="N328" s="4">
        <f>VLOOKUP($B328,'Published Daily Data'!$B:$BF,MATCH(N$1,'Published Daily Data'!$B$1:$BF$1,0),TRUE)</f>
        <v>15850</v>
      </c>
      <c r="O328" s="4">
        <f>VLOOKUP($B328,'Published Daily Data'!$B:$BF,MATCH(O$1,'Published Daily Data'!$B$1:$BF$1,0),TRUE)</f>
        <v>0</v>
      </c>
      <c r="P328" s="4">
        <f>VLOOKUP($B328,'Published Daily Data'!$B:$BF,MATCH(P$1,'Published Daily Data'!$B$1:$BF$1,0),TRUE)</f>
        <v>0</v>
      </c>
      <c r="Q328" s="4">
        <f>VLOOKUP($B328,'Published Daily Data'!$B:$BF,MATCH(Q$1,'Published Daily Data'!$B$1:$BF$1,0),TRUE)</f>
        <v>0</v>
      </c>
      <c r="R328" s="4">
        <f>VLOOKUP($B328,'Published Daily Data'!$B:$BF,MATCH(R$1,'Published Daily Data'!$B$1:$BF$1,0),TRUE)</f>
        <v>0</v>
      </c>
      <c r="S328" s="4">
        <f>VLOOKUP($B328,'Published Daily Data'!$B:$BF,MATCH(S$1,'Published Daily Data'!$B$1:$BF$1,0),TRUE)</f>
        <v>0</v>
      </c>
      <c r="T328" s="4">
        <f>VLOOKUP($B328,'Published Daily Data'!$B:$BF,MATCH(T$1,'Published Daily Data'!$B$1:$BF$1,0),TRUE)</f>
        <v>0</v>
      </c>
      <c r="U328" s="4">
        <f>VLOOKUP($B328,'Published Daily Data'!$B:$BF,MATCH(U$1,'Published Daily Data'!$B$1:$BF$1,0),TRUE)</f>
        <v>0</v>
      </c>
      <c r="V328" s="4">
        <f>VLOOKUP($B328,'Published Daily Data'!$B:$BF,MATCH(V$1,'Published Daily Data'!$B$1:$BF$1,0),TRUE)</f>
        <v>0</v>
      </c>
      <c r="W328" s="4">
        <f>VLOOKUP($B328,'Published Daily Data'!$B:$BF,MATCH(W$1,'Published Daily Data'!$B$1:$BF$1,0),TRUE)</f>
        <v>0</v>
      </c>
      <c r="X328" s="4">
        <f>VLOOKUP($B328,'Published Daily Data'!$B:$BF,MATCH(X$1,'Published Daily Data'!$B$1:$BF$1,0),TRUE)</f>
        <v>-27341</v>
      </c>
      <c r="Y328" s="4">
        <f>VLOOKUP($B328,'Published Daily Data'!$B:$BF,MATCH(Y$1,'Published Daily Data'!$B$1:$BF$1,0),TRUE)</f>
        <v>0</v>
      </c>
      <c r="Z328" s="4">
        <f>VLOOKUP($B328,'Published Daily Data'!$B:$BF,MATCH(Z$1,'Published Daily Data'!$B$1:$BF$1,0),TRUE)</f>
        <v>0</v>
      </c>
      <c r="AA328" s="4">
        <f>VLOOKUP($B328,'Published Daily Data'!$B:$BF,MATCH(AA$1,'Published Daily Data'!$B$1:$BF$1,0),TRUE)</f>
        <v>0</v>
      </c>
      <c r="AB328" s="4">
        <f>VLOOKUP($B328,'Published Daily Data'!$B:$BF,MATCH(AB$1,'Published Daily Data'!$B$1:$BF$1,0),TRUE)</f>
        <v>0</v>
      </c>
      <c r="AC328" s="4">
        <f>VLOOKUP($B328,'Published Daily Data'!$B:$BF,MATCH(AC$1,'Published Daily Data'!$B$1:$BF$1,0),TRUE)</f>
        <v>-47644</v>
      </c>
      <c r="AD328" s="4">
        <f>VLOOKUP($B328,'Published Daily Data'!$B:$BF,MATCH(AD$1,'Published Daily Data'!$B$1:$BF$1,0),TRUE)</f>
        <v>0</v>
      </c>
    </row>
    <row r="329" spans="1:30">
      <c r="A329" s="5"/>
      <c r="B329" s="11">
        <f t="shared" si="6"/>
        <v>43911</v>
      </c>
      <c r="C329" s="4">
        <f>VLOOKUP($B329,'Published Daily Data'!$B:$BF,MATCH(C$1,'Published Daily Data'!$B$1:$BF$1,0),TRUE)</f>
        <v>248870</v>
      </c>
      <c r="D329" s="4">
        <f>VLOOKUP($B329,'Published Daily Data'!$B:$BF,MATCH(D$1,'Published Daily Data'!$B$1:$BF$1,0),TRUE)</f>
        <v>253888</v>
      </c>
      <c r="E329" s="4">
        <f>VLOOKUP($B329,'Published Daily Data'!$B:$BF,MATCH(E$1,'Published Daily Data'!$B$1:$BF$1,0),TRUE)</f>
        <v>199849</v>
      </c>
      <c r="F329" s="4">
        <f>VLOOKUP($B329,'Published Daily Data'!$B:$BF,MATCH(F$1,'Published Daily Data'!$B$1:$BF$1,0),TRUE)</f>
        <v>-54039</v>
      </c>
      <c r="G329" s="4">
        <f>VLOOKUP($B329,'Published Daily Data'!$B:$BF,MATCH(G$1,'Published Daily Data'!$B$1:$BF$1,0),TRUE)</f>
        <v>0</v>
      </c>
      <c r="H329" s="4">
        <f>VLOOKUP($B329,'Published Daily Data'!$B:$BF,MATCH(H$1,'Published Daily Data'!$B$1:$BF$1,0),TRUE)</f>
        <v>55691</v>
      </c>
      <c r="I329" s="4">
        <f>VLOOKUP($B329,'Published Daily Data'!$B:$BF,MATCH(I$1,'Published Daily Data'!$B$1:$BF$1,0),TRUE)</f>
        <v>80591</v>
      </c>
      <c r="J329" s="4">
        <f>VLOOKUP($B329,'Published Daily Data'!$B:$BF,MATCH(J$1,'Published Daily Data'!$B$1:$BF$1,0),TRUE)</f>
        <v>0</v>
      </c>
      <c r="K329" s="4">
        <f>VLOOKUP($B329,'Published Daily Data'!$B:$BF,MATCH(K$1,'Published Daily Data'!$B$1:$BF$1,0),TRUE)</f>
        <v>28146</v>
      </c>
      <c r="L329" s="4">
        <f>VLOOKUP($B329,'Published Daily Data'!$B:$BF,MATCH(L$1,'Published Daily Data'!$B$1:$BF$1,0),TRUE)</f>
        <v>1297</v>
      </c>
      <c r="M329" s="4">
        <f>VLOOKUP($B329,'Published Daily Data'!$B:$BF,MATCH(M$1,'Published Daily Data'!$B$1:$BF$1,0),TRUE)</f>
        <v>19210</v>
      </c>
      <c r="N329" s="4">
        <f>VLOOKUP($B329,'Published Daily Data'!$B:$BF,MATCH(N$1,'Published Daily Data'!$B$1:$BF$1,0),TRUE)</f>
        <v>14912</v>
      </c>
      <c r="O329" s="4">
        <f>VLOOKUP($B329,'Published Daily Data'!$B:$BF,MATCH(O$1,'Published Daily Data'!$B$1:$BF$1,0),TRUE)</f>
        <v>0</v>
      </c>
      <c r="P329" s="4">
        <f>VLOOKUP($B329,'Published Daily Data'!$B:$BF,MATCH(P$1,'Published Daily Data'!$B$1:$BF$1,0),TRUE)</f>
        <v>0</v>
      </c>
      <c r="Q329" s="4">
        <f>VLOOKUP($B329,'Published Daily Data'!$B:$BF,MATCH(Q$1,'Published Daily Data'!$B$1:$BF$1,0),TRUE)</f>
        <v>0</v>
      </c>
      <c r="R329" s="4">
        <f>VLOOKUP($B329,'Published Daily Data'!$B:$BF,MATCH(R$1,'Published Daily Data'!$B$1:$BF$1,0),TRUE)</f>
        <v>0</v>
      </c>
      <c r="S329" s="4">
        <f>VLOOKUP($B329,'Published Daily Data'!$B:$BF,MATCH(S$1,'Published Daily Data'!$B$1:$BF$1,0),TRUE)</f>
        <v>0</v>
      </c>
      <c r="T329" s="4">
        <f>VLOOKUP($B329,'Published Daily Data'!$B:$BF,MATCH(T$1,'Published Daily Data'!$B$1:$BF$1,0),TRUE)</f>
        <v>0</v>
      </c>
      <c r="U329" s="4">
        <f>VLOOKUP($B329,'Published Daily Data'!$B:$BF,MATCH(U$1,'Published Daily Data'!$B$1:$BF$1,0),TRUE)</f>
        <v>0</v>
      </c>
      <c r="V329" s="4">
        <f>VLOOKUP($B329,'Published Daily Data'!$B:$BF,MATCH(V$1,'Published Daily Data'!$B$1:$BF$1,0),TRUE)</f>
        <v>0</v>
      </c>
      <c r="W329" s="4">
        <f>VLOOKUP($B329,'Published Daily Data'!$B:$BF,MATCH(W$1,'Published Daily Data'!$B$1:$BF$1,0),TRUE)</f>
        <v>0</v>
      </c>
      <c r="X329" s="4">
        <f>VLOOKUP($B329,'Published Daily Data'!$B:$BF,MATCH(X$1,'Published Daily Data'!$B$1:$BF$1,0),TRUE)</f>
        <v>-9798</v>
      </c>
      <c r="Y329" s="4">
        <f>VLOOKUP($B329,'Published Daily Data'!$B:$BF,MATCH(Y$1,'Published Daily Data'!$B$1:$BF$1,0),TRUE)</f>
        <v>0</v>
      </c>
      <c r="Z329" s="4">
        <f>VLOOKUP($B329,'Published Daily Data'!$B:$BF,MATCH(Z$1,'Published Daily Data'!$B$1:$BF$1,0),TRUE)</f>
        <v>0</v>
      </c>
      <c r="AA329" s="4">
        <f>VLOOKUP($B329,'Published Daily Data'!$B:$BF,MATCH(AA$1,'Published Daily Data'!$B$1:$BF$1,0),TRUE)</f>
        <v>0</v>
      </c>
      <c r="AB329" s="4">
        <f>VLOOKUP($B329,'Published Daily Data'!$B:$BF,MATCH(AB$1,'Published Daily Data'!$B$1:$BF$1,0),TRUE)</f>
        <v>0</v>
      </c>
      <c r="AC329" s="4">
        <f>VLOOKUP($B329,'Published Daily Data'!$B:$BF,MATCH(AC$1,'Published Daily Data'!$B$1:$BF$1,0),TRUE)</f>
        <v>-44241</v>
      </c>
      <c r="AD329" s="4">
        <f>VLOOKUP($B329,'Published Daily Data'!$B:$BF,MATCH(AD$1,'Published Daily Data'!$B$1:$BF$1,0),TRUE)</f>
        <v>0</v>
      </c>
    </row>
    <row r="330" spans="1:30">
      <c r="A330" s="5"/>
      <c r="B330" s="11">
        <f t="shared" si="6"/>
        <v>43912</v>
      </c>
      <c r="C330" s="4">
        <f>VLOOKUP($B330,'Published Daily Data'!$B:$BF,MATCH(C$1,'Published Daily Data'!$B$1:$BF$1,0),TRUE)</f>
        <v>265870</v>
      </c>
      <c r="D330" s="4">
        <f>VLOOKUP($B330,'Published Daily Data'!$B:$BF,MATCH(D$1,'Published Daily Data'!$B$1:$BF$1,0),TRUE)</f>
        <v>267769</v>
      </c>
      <c r="E330" s="4">
        <f>VLOOKUP($B330,'Published Daily Data'!$B:$BF,MATCH(E$1,'Published Daily Data'!$B$1:$BF$1,0),TRUE)</f>
        <v>211007</v>
      </c>
      <c r="F330" s="4">
        <f>VLOOKUP($B330,'Published Daily Data'!$B:$BF,MATCH(F$1,'Published Daily Data'!$B$1:$BF$1,0),TRUE)</f>
        <v>-56762</v>
      </c>
      <c r="G330" s="4">
        <f>VLOOKUP($B330,'Published Daily Data'!$B:$BF,MATCH(G$1,'Published Daily Data'!$B$1:$BF$1,0),TRUE)</f>
        <v>9</v>
      </c>
      <c r="H330" s="4">
        <f>VLOOKUP($B330,'Published Daily Data'!$B:$BF,MATCH(H$1,'Published Daily Data'!$B$1:$BF$1,0),TRUE)</f>
        <v>78914</v>
      </c>
      <c r="I330" s="4">
        <f>VLOOKUP($B330,'Published Daily Data'!$B:$BF,MATCH(I$1,'Published Daily Data'!$B$1:$BF$1,0),TRUE)</f>
        <v>80048</v>
      </c>
      <c r="J330" s="4">
        <f>VLOOKUP($B330,'Published Daily Data'!$B:$BF,MATCH(J$1,'Published Daily Data'!$B$1:$BF$1,0),TRUE)</f>
        <v>24</v>
      </c>
      <c r="K330" s="4">
        <f>VLOOKUP($B330,'Published Daily Data'!$B:$BF,MATCH(K$1,'Published Daily Data'!$B$1:$BF$1,0),TRUE)</f>
        <v>28316</v>
      </c>
      <c r="L330" s="4">
        <f>VLOOKUP($B330,'Published Daily Data'!$B:$BF,MATCH(L$1,'Published Daily Data'!$B$1:$BF$1,0),TRUE)</f>
        <v>1527</v>
      </c>
      <c r="M330" s="4">
        <f>VLOOKUP($B330,'Published Daily Data'!$B:$BF,MATCH(M$1,'Published Daily Data'!$B$1:$BF$1,0),TRUE)</f>
        <v>7172</v>
      </c>
      <c r="N330" s="4">
        <f>VLOOKUP($B330,'Published Daily Data'!$B:$BF,MATCH(N$1,'Published Daily Data'!$B$1:$BF$1,0),TRUE)</f>
        <v>14994</v>
      </c>
      <c r="O330" s="4">
        <f>VLOOKUP($B330,'Published Daily Data'!$B:$BF,MATCH(O$1,'Published Daily Data'!$B$1:$BF$1,0),TRUE)</f>
        <v>0</v>
      </c>
      <c r="P330" s="4">
        <f>VLOOKUP($B330,'Published Daily Data'!$B:$BF,MATCH(P$1,'Published Daily Data'!$B$1:$BF$1,0),TRUE)</f>
        <v>0</v>
      </c>
      <c r="Q330" s="4">
        <f>VLOOKUP($B330,'Published Daily Data'!$B:$BF,MATCH(Q$1,'Published Daily Data'!$B$1:$BF$1,0),TRUE)</f>
        <v>0</v>
      </c>
      <c r="R330" s="4">
        <f>VLOOKUP($B330,'Published Daily Data'!$B:$BF,MATCH(R$1,'Published Daily Data'!$B$1:$BF$1,0),TRUE)</f>
        <v>0</v>
      </c>
      <c r="S330" s="4">
        <f>VLOOKUP($B330,'Published Daily Data'!$B:$BF,MATCH(S$1,'Published Daily Data'!$B$1:$BF$1,0),TRUE)</f>
        <v>0</v>
      </c>
      <c r="T330" s="4">
        <f>VLOOKUP($B330,'Published Daily Data'!$B:$BF,MATCH(T$1,'Published Daily Data'!$B$1:$BF$1,0),TRUE)</f>
        <v>0</v>
      </c>
      <c r="U330" s="4">
        <f>VLOOKUP($B330,'Published Daily Data'!$B:$BF,MATCH(U$1,'Published Daily Data'!$B$1:$BF$1,0),TRUE)</f>
        <v>0</v>
      </c>
      <c r="V330" s="4">
        <f>VLOOKUP($B330,'Published Daily Data'!$B:$BF,MATCH(V$1,'Published Daily Data'!$B$1:$BF$1,0),TRUE)</f>
        <v>0</v>
      </c>
      <c r="W330" s="4">
        <f>VLOOKUP($B330,'Published Daily Data'!$B:$BF,MATCH(W$1,'Published Daily Data'!$B$1:$BF$1,0),TRUE)</f>
        <v>0</v>
      </c>
      <c r="X330" s="4">
        <f>VLOOKUP($B330,'Published Daily Data'!$B:$BF,MATCH(X$1,'Published Daily Data'!$B$1:$BF$1,0),TRUE)</f>
        <v>-7643</v>
      </c>
      <c r="Y330" s="4">
        <f>VLOOKUP($B330,'Published Daily Data'!$B:$BF,MATCH(Y$1,'Published Daily Data'!$B$1:$BF$1,0),TRUE)</f>
        <v>0</v>
      </c>
      <c r="Z330" s="4">
        <f>VLOOKUP($B330,'Published Daily Data'!$B:$BF,MATCH(Z$1,'Published Daily Data'!$B$1:$BF$1,0),TRUE)</f>
        <v>0</v>
      </c>
      <c r="AA330" s="4">
        <f>VLOOKUP($B330,'Published Daily Data'!$B:$BF,MATCH(AA$1,'Published Daily Data'!$B$1:$BF$1,0),TRUE)</f>
        <v>0</v>
      </c>
      <c r="AB330" s="4">
        <f>VLOOKUP($B330,'Published Daily Data'!$B:$BF,MATCH(AB$1,'Published Daily Data'!$B$1:$BF$1,0),TRUE)</f>
        <v>0</v>
      </c>
      <c r="AC330" s="4">
        <f>VLOOKUP($B330,'Published Daily Data'!$B:$BF,MATCH(AC$1,'Published Daily Data'!$B$1:$BF$1,0),TRUE)</f>
        <v>-49119</v>
      </c>
      <c r="AD330" s="4">
        <f>VLOOKUP($B330,'Published Daily Data'!$B:$BF,MATCH(AD$1,'Published Daily Data'!$B$1:$BF$1,0),TRUE)</f>
        <v>0</v>
      </c>
    </row>
    <row r="331" spans="1:30">
      <c r="A331" s="5"/>
      <c r="B331" s="11">
        <f t="shared" si="6"/>
        <v>43913</v>
      </c>
      <c r="C331" s="4">
        <f>VLOOKUP($B331,'Published Daily Data'!$B:$BF,MATCH(C$1,'Published Daily Data'!$B$1:$BF$1,0),TRUE)</f>
        <v>316120</v>
      </c>
      <c r="D331" s="4">
        <f>VLOOKUP($B331,'Published Daily Data'!$B:$BF,MATCH(D$1,'Published Daily Data'!$B$1:$BF$1,0),TRUE)</f>
        <v>322148</v>
      </c>
      <c r="E331" s="4">
        <f>VLOOKUP($B331,'Published Daily Data'!$B:$BF,MATCH(E$1,'Published Daily Data'!$B$1:$BF$1,0),TRUE)</f>
        <v>253192</v>
      </c>
      <c r="F331" s="4">
        <f>VLOOKUP($B331,'Published Daily Data'!$B:$BF,MATCH(F$1,'Published Daily Data'!$B$1:$BF$1,0),TRUE)</f>
        <v>-68956</v>
      </c>
      <c r="G331" s="4">
        <f>VLOOKUP($B331,'Published Daily Data'!$B:$BF,MATCH(G$1,'Published Daily Data'!$B$1:$BF$1,0),TRUE)</f>
        <v>10</v>
      </c>
      <c r="H331" s="4">
        <f>VLOOKUP($B331,'Published Daily Data'!$B:$BF,MATCH(H$1,'Published Daily Data'!$B$1:$BF$1,0),TRUE)</f>
        <v>115829</v>
      </c>
      <c r="I331" s="4">
        <f>VLOOKUP($B331,'Published Daily Data'!$B:$BF,MATCH(I$1,'Published Daily Data'!$B$1:$BF$1,0),TRUE)</f>
        <v>79992</v>
      </c>
      <c r="J331" s="4">
        <f>VLOOKUP($B331,'Published Daily Data'!$B:$BF,MATCH(J$1,'Published Daily Data'!$B$1:$BF$1,0),TRUE)</f>
        <v>0</v>
      </c>
      <c r="K331" s="4">
        <f>VLOOKUP($B331,'Published Daily Data'!$B:$BF,MATCH(K$1,'Published Daily Data'!$B$1:$BF$1,0),TRUE)</f>
        <v>30800</v>
      </c>
      <c r="L331" s="4">
        <f>VLOOKUP($B331,'Published Daily Data'!$B:$BF,MATCH(L$1,'Published Daily Data'!$B$1:$BF$1,0),TRUE)</f>
        <v>250</v>
      </c>
      <c r="M331" s="4">
        <f>VLOOKUP($B331,'Published Daily Data'!$B:$BF,MATCH(M$1,'Published Daily Data'!$B$1:$BF$1,0),TRUE)</f>
        <v>11362</v>
      </c>
      <c r="N331" s="4">
        <f>VLOOKUP($B331,'Published Daily Data'!$B:$BF,MATCH(N$1,'Published Daily Data'!$B$1:$BF$1,0),TRUE)</f>
        <v>14945</v>
      </c>
      <c r="O331" s="4">
        <f>VLOOKUP($B331,'Published Daily Data'!$B:$BF,MATCH(O$1,'Published Daily Data'!$B$1:$BF$1,0),TRUE)</f>
        <v>0</v>
      </c>
      <c r="P331" s="4">
        <f>VLOOKUP($B331,'Published Daily Data'!$B:$BF,MATCH(P$1,'Published Daily Data'!$B$1:$BF$1,0),TRUE)</f>
        <v>0</v>
      </c>
      <c r="Q331" s="4">
        <f>VLOOKUP($B331,'Published Daily Data'!$B:$BF,MATCH(Q$1,'Published Daily Data'!$B$1:$BF$1,0),TRUE)</f>
        <v>0</v>
      </c>
      <c r="R331" s="4">
        <f>VLOOKUP($B331,'Published Daily Data'!$B:$BF,MATCH(R$1,'Published Daily Data'!$B$1:$BF$1,0),TRUE)</f>
        <v>0</v>
      </c>
      <c r="S331" s="4">
        <f>VLOOKUP($B331,'Published Daily Data'!$B:$BF,MATCH(S$1,'Published Daily Data'!$B$1:$BF$1,0),TRUE)</f>
        <v>0</v>
      </c>
      <c r="T331" s="4">
        <f>VLOOKUP($B331,'Published Daily Data'!$B:$BF,MATCH(T$1,'Published Daily Data'!$B$1:$BF$1,0),TRUE)</f>
        <v>0</v>
      </c>
      <c r="U331" s="4">
        <f>VLOOKUP($B331,'Published Daily Data'!$B:$BF,MATCH(U$1,'Published Daily Data'!$B$1:$BF$1,0),TRUE)</f>
        <v>0</v>
      </c>
      <c r="V331" s="4">
        <f>VLOOKUP($B331,'Published Daily Data'!$B:$BF,MATCH(V$1,'Published Daily Data'!$B$1:$BF$1,0),TRUE)</f>
        <v>0</v>
      </c>
      <c r="W331" s="4">
        <f>VLOOKUP($B331,'Published Daily Data'!$B:$BF,MATCH(W$1,'Published Daily Data'!$B$1:$BF$1,0),TRUE)</f>
        <v>0</v>
      </c>
      <c r="X331" s="4">
        <f>VLOOKUP($B331,'Published Daily Data'!$B:$BF,MATCH(X$1,'Published Daily Data'!$B$1:$BF$1,0),TRUE)</f>
        <v>-21800</v>
      </c>
      <c r="Y331" s="4">
        <f>VLOOKUP($B331,'Published Daily Data'!$B:$BF,MATCH(Y$1,'Published Daily Data'!$B$1:$BF$1,0),TRUE)</f>
        <v>0</v>
      </c>
      <c r="Z331" s="4">
        <f>VLOOKUP($B331,'Published Daily Data'!$B:$BF,MATCH(Z$1,'Published Daily Data'!$B$1:$BF$1,0),TRUE)</f>
        <v>0</v>
      </c>
      <c r="AA331" s="4">
        <f>VLOOKUP($B331,'Published Daily Data'!$B:$BF,MATCH(AA$1,'Published Daily Data'!$B$1:$BF$1,0),TRUE)</f>
        <v>0</v>
      </c>
      <c r="AB331" s="4">
        <f>VLOOKUP($B331,'Published Daily Data'!$B:$BF,MATCH(AB$1,'Published Daily Data'!$B$1:$BF$1,0),TRUE)</f>
        <v>0</v>
      </c>
      <c r="AC331" s="4">
        <f>VLOOKUP($B331,'Published Daily Data'!$B:$BF,MATCH(AC$1,'Published Daily Data'!$B$1:$BF$1,0),TRUE)</f>
        <v>-47156</v>
      </c>
      <c r="AD331" s="4">
        <f>VLOOKUP($B331,'Published Daily Data'!$B:$BF,MATCH(AD$1,'Published Daily Data'!$B$1:$BF$1,0),TRUE)</f>
        <v>0</v>
      </c>
    </row>
    <row r="332" spans="1:30">
      <c r="A332" s="5"/>
      <c r="B332" s="11">
        <f t="shared" si="6"/>
        <v>43914</v>
      </c>
      <c r="C332" s="4">
        <f>VLOOKUP($B332,'Published Daily Data'!$B:$BF,MATCH(C$1,'Published Daily Data'!$B$1:$BF$1,0),TRUE)</f>
        <v>291640</v>
      </c>
      <c r="D332" s="4">
        <f>VLOOKUP($B332,'Published Daily Data'!$B:$BF,MATCH(D$1,'Published Daily Data'!$B$1:$BF$1,0),TRUE)</f>
        <v>295871</v>
      </c>
      <c r="E332" s="4">
        <f>VLOOKUP($B332,'Published Daily Data'!$B:$BF,MATCH(E$1,'Published Daily Data'!$B$1:$BF$1,0),TRUE)</f>
        <v>227301</v>
      </c>
      <c r="F332" s="4">
        <f>VLOOKUP($B332,'Published Daily Data'!$B:$BF,MATCH(F$1,'Published Daily Data'!$B$1:$BF$1,0),TRUE)</f>
        <v>-68570</v>
      </c>
      <c r="G332" s="4">
        <f>VLOOKUP($B332,'Published Daily Data'!$B:$BF,MATCH(G$1,'Published Daily Data'!$B$1:$BF$1,0),TRUE)</f>
        <v>1</v>
      </c>
      <c r="H332" s="4">
        <f>VLOOKUP($B332,'Published Daily Data'!$B:$BF,MATCH(H$1,'Published Daily Data'!$B$1:$BF$1,0),TRUE)</f>
        <v>97484</v>
      </c>
      <c r="I332" s="4">
        <f>VLOOKUP($B332,'Published Daily Data'!$B:$BF,MATCH(I$1,'Published Daily Data'!$B$1:$BF$1,0),TRUE)</f>
        <v>79811</v>
      </c>
      <c r="J332" s="4">
        <f>VLOOKUP($B332,'Published Daily Data'!$B:$BF,MATCH(J$1,'Published Daily Data'!$B$1:$BF$1,0),TRUE)</f>
        <v>12</v>
      </c>
      <c r="K332" s="4">
        <f>VLOOKUP($B332,'Published Daily Data'!$B:$BF,MATCH(K$1,'Published Daily Data'!$B$1:$BF$1,0),TRUE)</f>
        <v>26201</v>
      </c>
      <c r="L332" s="4">
        <f>VLOOKUP($B332,'Published Daily Data'!$B:$BF,MATCH(L$1,'Published Daily Data'!$B$1:$BF$1,0),TRUE)</f>
        <v>954</v>
      </c>
      <c r="M332" s="4">
        <f>VLOOKUP($B332,'Published Daily Data'!$B:$BF,MATCH(M$1,'Published Daily Data'!$B$1:$BF$1,0),TRUE)</f>
        <v>7955</v>
      </c>
      <c r="N332" s="4">
        <f>VLOOKUP($B332,'Published Daily Data'!$B:$BF,MATCH(N$1,'Published Daily Data'!$B$1:$BF$1,0),TRUE)</f>
        <v>14878</v>
      </c>
      <c r="O332" s="4">
        <f>VLOOKUP($B332,'Published Daily Data'!$B:$BF,MATCH(O$1,'Published Daily Data'!$B$1:$BF$1,0),TRUE)</f>
        <v>0</v>
      </c>
      <c r="P332" s="4">
        <f>VLOOKUP($B332,'Published Daily Data'!$B:$BF,MATCH(P$1,'Published Daily Data'!$B$1:$BF$1,0),TRUE)</f>
        <v>0</v>
      </c>
      <c r="Q332" s="4">
        <f>VLOOKUP($B332,'Published Daily Data'!$B:$BF,MATCH(Q$1,'Published Daily Data'!$B$1:$BF$1,0),TRUE)</f>
        <v>0</v>
      </c>
      <c r="R332" s="4">
        <f>VLOOKUP($B332,'Published Daily Data'!$B:$BF,MATCH(R$1,'Published Daily Data'!$B$1:$BF$1,0),TRUE)</f>
        <v>0</v>
      </c>
      <c r="S332" s="4">
        <f>VLOOKUP($B332,'Published Daily Data'!$B:$BF,MATCH(S$1,'Published Daily Data'!$B$1:$BF$1,0),TRUE)</f>
        <v>0</v>
      </c>
      <c r="T332" s="4">
        <f>VLOOKUP($B332,'Published Daily Data'!$B:$BF,MATCH(T$1,'Published Daily Data'!$B$1:$BF$1,0),TRUE)</f>
        <v>0</v>
      </c>
      <c r="U332" s="4">
        <f>VLOOKUP($B332,'Published Daily Data'!$B:$BF,MATCH(U$1,'Published Daily Data'!$B$1:$BF$1,0),TRUE)</f>
        <v>0</v>
      </c>
      <c r="V332" s="4">
        <f>VLOOKUP($B332,'Published Daily Data'!$B:$BF,MATCH(V$1,'Published Daily Data'!$B$1:$BF$1,0),TRUE)</f>
        <v>0</v>
      </c>
      <c r="W332" s="4">
        <f>VLOOKUP($B332,'Published Daily Data'!$B:$BF,MATCH(W$1,'Published Daily Data'!$B$1:$BF$1,0),TRUE)</f>
        <v>0</v>
      </c>
      <c r="X332" s="4">
        <f>VLOOKUP($B332,'Published Daily Data'!$B:$BF,MATCH(X$1,'Published Daily Data'!$B$1:$BF$1,0),TRUE)</f>
        <v>-16012</v>
      </c>
      <c r="Y332" s="4">
        <f>VLOOKUP($B332,'Published Daily Data'!$B:$BF,MATCH(Y$1,'Published Daily Data'!$B$1:$BF$1,0),TRUE)</f>
        <v>0</v>
      </c>
      <c r="Z332" s="4">
        <f>VLOOKUP($B332,'Published Daily Data'!$B:$BF,MATCH(Z$1,'Published Daily Data'!$B$1:$BF$1,0),TRUE)</f>
        <v>0</v>
      </c>
      <c r="AA332" s="4">
        <f>VLOOKUP($B332,'Published Daily Data'!$B:$BF,MATCH(AA$1,'Published Daily Data'!$B$1:$BF$1,0),TRUE)</f>
        <v>0</v>
      </c>
      <c r="AB332" s="4">
        <f>VLOOKUP($B332,'Published Daily Data'!$B:$BF,MATCH(AB$1,'Published Daily Data'!$B$1:$BF$1,0),TRUE)</f>
        <v>0</v>
      </c>
      <c r="AC332" s="4">
        <f>VLOOKUP($B332,'Published Daily Data'!$B:$BF,MATCH(AC$1,'Published Daily Data'!$B$1:$BF$1,0),TRUE)</f>
        <v>-52558</v>
      </c>
      <c r="AD332" s="4">
        <f>VLOOKUP($B332,'Published Daily Data'!$B:$BF,MATCH(AD$1,'Published Daily Data'!$B$1:$BF$1,0),TRUE)</f>
        <v>0</v>
      </c>
    </row>
    <row r="333" spans="1:30">
      <c r="A333" s="5"/>
      <c r="B333" s="11">
        <f t="shared" si="6"/>
        <v>43915</v>
      </c>
      <c r="C333" s="4">
        <f>VLOOKUP($B333,'Published Daily Data'!$B:$BF,MATCH(C$1,'Published Daily Data'!$B$1:$BF$1,0),TRUE)</f>
        <v>300590</v>
      </c>
      <c r="D333" s="4">
        <f>VLOOKUP($B333,'Published Daily Data'!$B:$BF,MATCH(D$1,'Published Daily Data'!$B$1:$BF$1,0),TRUE)</f>
        <v>305731</v>
      </c>
      <c r="E333" s="4">
        <f>VLOOKUP($B333,'Published Daily Data'!$B:$BF,MATCH(E$1,'Published Daily Data'!$B$1:$BF$1,0),TRUE)</f>
        <v>235703</v>
      </c>
      <c r="F333" s="4">
        <f>VLOOKUP($B333,'Published Daily Data'!$B:$BF,MATCH(F$1,'Published Daily Data'!$B$1:$BF$1,0),TRUE)</f>
        <v>-70028</v>
      </c>
      <c r="G333" s="4">
        <f>VLOOKUP($B333,'Published Daily Data'!$B:$BF,MATCH(G$1,'Published Daily Data'!$B$1:$BF$1,0),TRUE)</f>
        <v>80</v>
      </c>
      <c r="H333" s="4">
        <f>VLOOKUP($B333,'Published Daily Data'!$B:$BF,MATCH(H$1,'Published Daily Data'!$B$1:$BF$1,0),TRUE)</f>
        <v>110620</v>
      </c>
      <c r="I333" s="4">
        <f>VLOOKUP($B333,'Published Daily Data'!$B:$BF,MATCH(I$1,'Published Daily Data'!$B$1:$BF$1,0),TRUE)</f>
        <v>79683</v>
      </c>
      <c r="J333" s="4">
        <f>VLOOKUP($B333,'Published Daily Data'!$B:$BF,MATCH(J$1,'Published Daily Data'!$B$1:$BF$1,0),TRUE)</f>
        <v>12</v>
      </c>
      <c r="K333" s="4">
        <f>VLOOKUP($B333,'Published Daily Data'!$B:$BF,MATCH(K$1,'Published Daily Data'!$B$1:$BF$1,0),TRUE)</f>
        <v>24404</v>
      </c>
      <c r="L333" s="4">
        <f>VLOOKUP($B333,'Published Daily Data'!$B:$BF,MATCH(L$1,'Published Daily Data'!$B$1:$BF$1,0),TRUE)</f>
        <v>472</v>
      </c>
      <c r="M333" s="4">
        <f>VLOOKUP($B333,'Published Daily Data'!$B:$BF,MATCH(M$1,'Published Daily Data'!$B$1:$BF$1,0),TRUE)</f>
        <v>6281</v>
      </c>
      <c r="N333" s="4">
        <f>VLOOKUP($B333,'Published Daily Data'!$B:$BF,MATCH(N$1,'Published Daily Data'!$B$1:$BF$1,0),TRUE)</f>
        <v>14149</v>
      </c>
      <c r="O333" s="4">
        <f>VLOOKUP($B333,'Published Daily Data'!$B:$BF,MATCH(O$1,'Published Daily Data'!$B$1:$BF$1,0),TRUE)</f>
        <v>0</v>
      </c>
      <c r="P333" s="4">
        <f>VLOOKUP($B333,'Published Daily Data'!$B:$BF,MATCH(P$1,'Published Daily Data'!$B$1:$BF$1,0),TRUE)</f>
        <v>0</v>
      </c>
      <c r="Q333" s="4">
        <f>VLOOKUP($B333,'Published Daily Data'!$B:$BF,MATCH(Q$1,'Published Daily Data'!$B$1:$BF$1,0),TRUE)</f>
        <v>0</v>
      </c>
      <c r="R333" s="4">
        <f>VLOOKUP($B333,'Published Daily Data'!$B:$BF,MATCH(R$1,'Published Daily Data'!$B$1:$BF$1,0),TRUE)</f>
        <v>0</v>
      </c>
      <c r="S333" s="4">
        <f>VLOOKUP($B333,'Published Daily Data'!$B:$BF,MATCH(S$1,'Published Daily Data'!$B$1:$BF$1,0),TRUE)</f>
        <v>0</v>
      </c>
      <c r="T333" s="4">
        <f>VLOOKUP($B333,'Published Daily Data'!$B:$BF,MATCH(T$1,'Published Daily Data'!$B$1:$BF$1,0),TRUE)</f>
        <v>0</v>
      </c>
      <c r="U333" s="4">
        <f>VLOOKUP($B333,'Published Daily Data'!$B:$BF,MATCH(U$1,'Published Daily Data'!$B$1:$BF$1,0),TRUE)</f>
        <v>0</v>
      </c>
      <c r="V333" s="4">
        <f>VLOOKUP($B333,'Published Daily Data'!$B:$BF,MATCH(V$1,'Published Daily Data'!$B$1:$BF$1,0),TRUE)</f>
        <v>0</v>
      </c>
      <c r="W333" s="4">
        <f>VLOOKUP($B333,'Published Daily Data'!$B:$BF,MATCH(W$1,'Published Daily Data'!$B$1:$BF$1,0),TRUE)</f>
        <v>0</v>
      </c>
      <c r="X333" s="4">
        <f>VLOOKUP($B333,'Published Daily Data'!$B:$BF,MATCH(X$1,'Published Daily Data'!$B$1:$BF$1,0),TRUE)</f>
        <v>-19276</v>
      </c>
      <c r="Y333" s="4">
        <f>VLOOKUP($B333,'Published Daily Data'!$B:$BF,MATCH(Y$1,'Published Daily Data'!$B$1:$BF$1,0),TRUE)</f>
        <v>0</v>
      </c>
      <c r="Z333" s="4">
        <f>VLOOKUP($B333,'Published Daily Data'!$B:$BF,MATCH(Z$1,'Published Daily Data'!$B$1:$BF$1,0),TRUE)</f>
        <v>0</v>
      </c>
      <c r="AA333" s="4">
        <f>VLOOKUP($B333,'Published Daily Data'!$B:$BF,MATCH(AA$1,'Published Daily Data'!$B$1:$BF$1,0),TRUE)</f>
        <v>0</v>
      </c>
      <c r="AB333" s="4">
        <f>VLOOKUP($B333,'Published Daily Data'!$B:$BF,MATCH(AB$1,'Published Daily Data'!$B$1:$BF$1,0),TRUE)</f>
        <v>0</v>
      </c>
      <c r="AC333" s="4">
        <f>VLOOKUP($B333,'Published Daily Data'!$B:$BF,MATCH(AC$1,'Published Daily Data'!$B$1:$BF$1,0),TRUE)</f>
        <v>-50752</v>
      </c>
      <c r="AD333" s="4">
        <f>VLOOKUP($B333,'Published Daily Data'!$B:$BF,MATCH(AD$1,'Published Daily Data'!$B$1:$BF$1,0),TRUE)</f>
        <v>0</v>
      </c>
    </row>
    <row r="334" spans="1:30">
      <c r="A334" s="5"/>
      <c r="B334" s="11">
        <f t="shared" si="6"/>
        <v>43916</v>
      </c>
      <c r="C334" s="4">
        <f>VLOOKUP($B334,'Published Daily Data'!$B:$BF,MATCH(C$1,'Published Daily Data'!$B$1:$BF$1,0),TRUE)</f>
        <v>281150</v>
      </c>
      <c r="D334" s="4">
        <f>VLOOKUP($B334,'Published Daily Data'!$B:$BF,MATCH(D$1,'Published Daily Data'!$B$1:$BF$1,0),TRUE)</f>
        <v>275787</v>
      </c>
      <c r="E334" s="4">
        <f>VLOOKUP($B334,'Published Daily Data'!$B:$BF,MATCH(E$1,'Published Daily Data'!$B$1:$BF$1,0),TRUE)</f>
        <v>203929</v>
      </c>
      <c r="F334" s="4">
        <f>VLOOKUP($B334,'Published Daily Data'!$B:$BF,MATCH(F$1,'Published Daily Data'!$B$1:$BF$1,0),TRUE)</f>
        <v>-71858</v>
      </c>
      <c r="G334" s="4">
        <f>VLOOKUP($B334,'Published Daily Data'!$B:$BF,MATCH(G$1,'Published Daily Data'!$B$1:$BF$1,0),TRUE)</f>
        <v>7</v>
      </c>
      <c r="H334" s="4">
        <f>VLOOKUP($B334,'Published Daily Data'!$B:$BF,MATCH(H$1,'Published Daily Data'!$B$1:$BF$1,0),TRUE)</f>
        <v>80613</v>
      </c>
      <c r="I334" s="4">
        <f>VLOOKUP($B334,'Published Daily Data'!$B:$BF,MATCH(I$1,'Published Daily Data'!$B$1:$BF$1,0),TRUE)</f>
        <v>79506</v>
      </c>
      <c r="J334" s="4">
        <f>VLOOKUP($B334,'Published Daily Data'!$B:$BF,MATCH(J$1,'Published Daily Data'!$B$1:$BF$1,0),TRUE)</f>
        <v>10</v>
      </c>
      <c r="K334" s="4">
        <f>VLOOKUP($B334,'Published Daily Data'!$B:$BF,MATCH(K$1,'Published Daily Data'!$B$1:$BF$1,0),TRUE)</f>
        <v>24865</v>
      </c>
      <c r="L334" s="4">
        <f>VLOOKUP($B334,'Published Daily Data'!$B:$BF,MATCH(L$1,'Published Daily Data'!$B$1:$BF$1,0),TRUE)</f>
        <v>1293</v>
      </c>
      <c r="M334" s="4">
        <f>VLOOKUP($B334,'Published Daily Data'!$B:$BF,MATCH(M$1,'Published Daily Data'!$B$1:$BF$1,0),TRUE)</f>
        <v>3835</v>
      </c>
      <c r="N334" s="4">
        <f>VLOOKUP($B334,'Published Daily Data'!$B:$BF,MATCH(N$1,'Published Daily Data'!$B$1:$BF$1,0),TRUE)</f>
        <v>13801</v>
      </c>
      <c r="O334" s="4">
        <f>VLOOKUP($B334,'Published Daily Data'!$B:$BF,MATCH(O$1,'Published Daily Data'!$B$1:$BF$1,0),TRUE)</f>
        <v>0</v>
      </c>
      <c r="P334" s="4">
        <f>VLOOKUP($B334,'Published Daily Data'!$B:$BF,MATCH(P$1,'Published Daily Data'!$B$1:$BF$1,0),TRUE)</f>
        <v>0</v>
      </c>
      <c r="Q334" s="4">
        <f>VLOOKUP($B334,'Published Daily Data'!$B:$BF,MATCH(Q$1,'Published Daily Data'!$B$1:$BF$1,0),TRUE)</f>
        <v>0</v>
      </c>
      <c r="R334" s="4">
        <f>VLOOKUP($B334,'Published Daily Data'!$B:$BF,MATCH(R$1,'Published Daily Data'!$B$1:$BF$1,0),TRUE)</f>
        <v>0</v>
      </c>
      <c r="S334" s="4">
        <f>VLOOKUP($B334,'Published Daily Data'!$B:$BF,MATCH(S$1,'Published Daily Data'!$B$1:$BF$1,0),TRUE)</f>
        <v>0</v>
      </c>
      <c r="T334" s="4">
        <f>VLOOKUP($B334,'Published Daily Data'!$B:$BF,MATCH(T$1,'Published Daily Data'!$B$1:$BF$1,0),TRUE)</f>
        <v>0</v>
      </c>
      <c r="U334" s="4">
        <f>VLOOKUP($B334,'Published Daily Data'!$B:$BF,MATCH(U$1,'Published Daily Data'!$B$1:$BF$1,0),TRUE)</f>
        <v>0</v>
      </c>
      <c r="V334" s="4">
        <f>VLOOKUP($B334,'Published Daily Data'!$B:$BF,MATCH(V$1,'Published Daily Data'!$B$1:$BF$1,0),TRUE)</f>
        <v>0</v>
      </c>
      <c r="W334" s="4">
        <f>VLOOKUP($B334,'Published Daily Data'!$B:$BF,MATCH(W$1,'Published Daily Data'!$B$1:$BF$1,0),TRUE)</f>
        <v>0</v>
      </c>
      <c r="X334" s="4">
        <f>VLOOKUP($B334,'Published Daily Data'!$B:$BF,MATCH(X$1,'Published Daily Data'!$B$1:$BF$1,0),TRUE)</f>
        <v>-22707</v>
      </c>
      <c r="Y334" s="4">
        <f>VLOOKUP($B334,'Published Daily Data'!$B:$BF,MATCH(Y$1,'Published Daily Data'!$B$1:$BF$1,0),TRUE)</f>
        <v>0</v>
      </c>
      <c r="Z334" s="4">
        <f>VLOOKUP($B334,'Published Daily Data'!$B:$BF,MATCH(Z$1,'Published Daily Data'!$B$1:$BF$1,0),TRUE)</f>
        <v>0</v>
      </c>
      <c r="AA334" s="4">
        <f>VLOOKUP($B334,'Published Daily Data'!$B:$BF,MATCH(AA$1,'Published Daily Data'!$B$1:$BF$1,0),TRUE)</f>
        <v>0</v>
      </c>
      <c r="AB334" s="4">
        <f>VLOOKUP($B334,'Published Daily Data'!$B:$BF,MATCH(AB$1,'Published Daily Data'!$B$1:$BF$1,0),TRUE)</f>
        <v>0</v>
      </c>
      <c r="AC334" s="4">
        <f>VLOOKUP($B334,'Published Daily Data'!$B:$BF,MATCH(AC$1,'Published Daily Data'!$B$1:$BF$1,0),TRUE)</f>
        <v>-49151</v>
      </c>
      <c r="AD334" s="4">
        <f>VLOOKUP($B334,'Published Daily Data'!$B:$BF,MATCH(AD$1,'Published Daily Data'!$B$1:$BF$1,0),TRUE)</f>
        <v>0</v>
      </c>
    </row>
    <row r="335" spans="1:30">
      <c r="A335" s="5"/>
      <c r="B335" s="11">
        <f t="shared" si="6"/>
        <v>43917</v>
      </c>
      <c r="C335" s="4">
        <f>VLOOKUP($B335,'Published Daily Data'!$B:$BF,MATCH(C$1,'Published Daily Data'!$B$1:$BF$1,0),TRUE)</f>
        <v>254030</v>
      </c>
      <c r="D335" s="4">
        <f>VLOOKUP($B335,'Published Daily Data'!$B:$BF,MATCH(D$1,'Published Daily Data'!$B$1:$BF$1,0),TRUE)</f>
        <v>257284</v>
      </c>
      <c r="E335" s="4">
        <f>VLOOKUP($B335,'Published Daily Data'!$B:$BF,MATCH(E$1,'Published Daily Data'!$B$1:$BF$1,0),TRUE)</f>
        <v>197988</v>
      </c>
      <c r="F335" s="4">
        <f>VLOOKUP($B335,'Published Daily Data'!$B:$BF,MATCH(F$1,'Published Daily Data'!$B$1:$BF$1,0),TRUE)</f>
        <v>-59296</v>
      </c>
      <c r="G335" s="4">
        <f>VLOOKUP($B335,'Published Daily Data'!$B:$BF,MATCH(G$1,'Published Daily Data'!$B$1:$BF$1,0),TRUE)</f>
        <v>3</v>
      </c>
      <c r="H335" s="4">
        <f>VLOOKUP($B335,'Published Daily Data'!$B:$BF,MATCH(H$1,'Published Daily Data'!$B$1:$BF$1,0),TRUE)</f>
        <v>62584</v>
      </c>
      <c r="I335" s="4">
        <f>VLOOKUP($B335,'Published Daily Data'!$B:$BF,MATCH(I$1,'Published Daily Data'!$B$1:$BF$1,0),TRUE)</f>
        <v>79608</v>
      </c>
      <c r="J335" s="4">
        <f>VLOOKUP($B335,'Published Daily Data'!$B:$BF,MATCH(J$1,'Published Daily Data'!$B$1:$BF$1,0),TRUE)</f>
        <v>12</v>
      </c>
      <c r="K335" s="4">
        <f>VLOOKUP($B335,'Published Daily Data'!$B:$BF,MATCH(K$1,'Published Daily Data'!$B$1:$BF$1,0),TRUE)</f>
        <v>23653</v>
      </c>
      <c r="L335" s="4">
        <f>VLOOKUP($B335,'Published Daily Data'!$B:$BF,MATCH(L$1,'Published Daily Data'!$B$1:$BF$1,0),TRUE)</f>
        <v>1286</v>
      </c>
      <c r="M335" s="4">
        <f>VLOOKUP($B335,'Published Daily Data'!$B:$BF,MATCH(M$1,'Published Daily Data'!$B$1:$BF$1,0),TRUE)</f>
        <v>17056</v>
      </c>
      <c r="N335" s="4">
        <f>VLOOKUP($B335,'Published Daily Data'!$B:$BF,MATCH(N$1,'Published Daily Data'!$B$1:$BF$1,0),TRUE)</f>
        <v>13786</v>
      </c>
      <c r="O335" s="4">
        <f>VLOOKUP($B335,'Published Daily Data'!$B:$BF,MATCH(O$1,'Published Daily Data'!$B$1:$BF$1,0),TRUE)</f>
        <v>0</v>
      </c>
      <c r="P335" s="4">
        <f>VLOOKUP($B335,'Published Daily Data'!$B:$BF,MATCH(P$1,'Published Daily Data'!$B$1:$BF$1,0),TRUE)</f>
        <v>0</v>
      </c>
      <c r="Q335" s="4">
        <f>VLOOKUP($B335,'Published Daily Data'!$B:$BF,MATCH(Q$1,'Published Daily Data'!$B$1:$BF$1,0),TRUE)</f>
        <v>0</v>
      </c>
      <c r="R335" s="4">
        <f>VLOOKUP($B335,'Published Daily Data'!$B:$BF,MATCH(R$1,'Published Daily Data'!$B$1:$BF$1,0),TRUE)</f>
        <v>0</v>
      </c>
      <c r="S335" s="4">
        <f>VLOOKUP($B335,'Published Daily Data'!$B:$BF,MATCH(S$1,'Published Daily Data'!$B$1:$BF$1,0),TRUE)</f>
        <v>0</v>
      </c>
      <c r="T335" s="4">
        <f>VLOOKUP($B335,'Published Daily Data'!$B:$BF,MATCH(T$1,'Published Daily Data'!$B$1:$BF$1,0),TRUE)</f>
        <v>0</v>
      </c>
      <c r="U335" s="4">
        <f>VLOOKUP($B335,'Published Daily Data'!$B:$BF,MATCH(U$1,'Published Daily Data'!$B$1:$BF$1,0),TRUE)</f>
        <v>0</v>
      </c>
      <c r="V335" s="4">
        <f>VLOOKUP($B335,'Published Daily Data'!$B:$BF,MATCH(V$1,'Published Daily Data'!$B$1:$BF$1,0),TRUE)</f>
        <v>0</v>
      </c>
      <c r="W335" s="4">
        <f>VLOOKUP($B335,'Published Daily Data'!$B:$BF,MATCH(W$1,'Published Daily Data'!$B$1:$BF$1,0),TRUE)</f>
        <v>0</v>
      </c>
      <c r="X335" s="4">
        <f>VLOOKUP($B335,'Published Daily Data'!$B:$BF,MATCH(X$1,'Published Daily Data'!$B$1:$BF$1,0),TRUE)</f>
        <v>-11331</v>
      </c>
      <c r="Y335" s="4">
        <f>VLOOKUP($B335,'Published Daily Data'!$B:$BF,MATCH(Y$1,'Published Daily Data'!$B$1:$BF$1,0),TRUE)</f>
        <v>0</v>
      </c>
      <c r="Z335" s="4">
        <f>VLOOKUP($B335,'Published Daily Data'!$B:$BF,MATCH(Z$1,'Published Daily Data'!$B$1:$BF$1,0),TRUE)</f>
        <v>0</v>
      </c>
      <c r="AA335" s="4">
        <f>VLOOKUP($B335,'Published Daily Data'!$B:$BF,MATCH(AA$1,'Published Daily Data'!$B$1:$BF$1,0),TRUE)</f>
        <v>0</v>
      </c>
      <c r="AB335" s="4">
        <f>VLOOKUP($B335,'Published Daily Data'!$B:$BF,MATCH(AB$1,'Published Daily Data'!$B$1:$BF$1,0),TRUE)</f>
        <v>0</v>
      </c>
      <c r="AC335" s="4">
        <f>VLOOKUP($B335,'Published Daily Data'!$B:$BF,MATCH(AC$1,'Published Daily Data'!$B$1:$BF$1,0),TRUE)</f>
        <v>-47965</v>
      </c>
      <c r="AD335" s="4">
        <f>VLOOKUP($B335,'Published Daily Data'!$B:$BF,MATCH(AD$1,'Published Daily Data'!$B$1:$BF$1,0),TRUE)</f>
        <v>0</v>
      </c>
    </row>
    <row r="336" spans="1:30">
      <c r="A336" s="5"/>
      <c r="B336" s="11">
        <f t="shared" si="6"/>
        <v>43918</v>
      </c>
      <c r="C336" s="4">
        <f>VLOOKUP($B336,'Published Daily Data'!$B:$BF,MATCH(C$1,'Published Daily Data'!$B$1:$BF$1,0),TRUE)</f>
        <v>255150</v>
      </c>
      <c r="D336" s="4">
        <f>VLOOKUP($B336,'Published Daily Data'!$B:$BF,MATCH(D$1,'Published Daily Data'!$B$1:$BF$1,0),TRUE)</f>
        <v>263052</v>
      </c>
      <c r="E336" s="4">
        <f>VLOOKUP($B336,'Published Daily Data'!$B:$BF,MATCH(E$1,'Published Daily Data'!$B$1:$BF$1,0),TRUE)</f>
        <v>193930</v>
      </c>
      <c r="F336" s="4">
        <f>VLOOKUP($B336,'Published Daily Data'!$B:$BF,MATCH(F$1,'Published Daily Data'!$B$1:$BF$1,0),TRUE)</f>
        <v>-69122</v>
      </c>
      <c r="G336" s="4">
        <f>VLOOKUP($B336,'Published Daily Data'!$B:$BF,MATCH(G$1,'Published Daily Data'!$B$1:$BF$1,0),TRUE)</f>
        <v>80</v>
      </c>
      <c r="H336" s="4">
        <f>VLOOKUP($B336,'Published Daily Data'!$B:$BF,MATCH(H$1,'Published Daily Data'!$B$1:$BF$1,0),TRUE)</f>
        <v>64732</v>
      </c>
      <c r="I336" s="4">
        <f>VLOOKUP($B336,'Published Daily Data'!$B:$BF,MATCH(I$1,'Published Daily Data'!$B$1:$BF$1,0),TRUE)</f>
        <v>79447</v>
      </c>
      <c r="J336" s="4">
        <f>VLOOKUP($B336,'Published Daily Data'!$B:$BF,MATCH(J$1,'Published Daily Data'!$B$1:$BF$1,0),TRUE)</f>
        <v>9</v>
      </c>
      <c r="K336" s="4">
        <f>VLOOKUP($B336,'Published Daily Data'!$B:$BF,MATCH(K$1,'Published Daily Data'!$B$1:$BF$1,0),TRUE)</f>
        <v>28828</v>
      </c>
      <c r="L336" s="4">
        <f>VLOOKUP($B336,'Published Daily Data'!$B:$BF,MATCH(L$1,'Published Daily Data'!$B$1:$BF$1,0),TRUE)</f>
        <v>678</v>
      </c>
      <c r="M336" s="4">
        <f>VLOOKUP($B336,'Published Daily Data'!$B:$BF,MATCH(M$1,'Published Daily Data'!$B$1:$BF$1,0),TRUE)</f>
        <v>5479</v>
      </c>
      <c r="N336" s="4">
        <f>VLOOKUP($B336,'Published Daily Data'!$B:$BF,MATCH(N$1,'Published Daily Data'!$B$1:$BF$1,0),TRUE)</f>
        <v>14683</v>
      </c>
      <c r="O336" s="4">
        <f>VLOOKUP($B336,'Published Daily Data'!$B:$BF,MATCH(O$1,'Published Daily Data'!$B$1:$BF$1,0),TRUE)</f>
        <v>0</v>
      </c>
      <c r="P336" s="4">
        <f>VLOOKUP($B336,'Published Daily Data'!$B:$BF,MATCH(P$1,'Published Daily Data'!$B$1:$BF$1,0),TRUE)</f>
        <v>0</v>
      </c>
      <c r="Q336" s="4">
        <f>VLOOKUP($B336,'Published Daily Data'!$B:$BF,MATCH(Q$1,'Published Daily Data'!$B$1:$BF$1,0),TRUE)</f>
        <v>0</v>
      </c>
      <c r="R336" s="4">
        <f>VLOOKUP($B336,'Published Daily Data'!$B:$BF,MATCH(R$1,'Published Daily Data'!$B$1:$BF$1,0),TRUE)</f>
        <v>0</v>
      </c>
      <c r="S336" s="4">
        <f>VLOOKUP($B336,'Published Daily Data'!$B:$BF,MATCH(S$1,'Published Daily Data'!$B$1:$BF$1,0),TRUE)</f>
        <v>0</v>
      </c>
      <c r="T336" s="4">
        <f>VLOOKUP($B336,'Published Daily Data'!$B:$BF,MATCH(T$1,'Published Daily Data'!$B$1:$BF$1,0),TRUE)</f>
        <v>0</v>
      </c>
      <c r="U336" s="4">
        <f>VLOOKUP($B336,'Published Daily Data'!$B:$BF,MATCH(U$1,'Published Daily Data'!$B$1:$BF$1,0),TRUE)</f>
        <v>0</v>
      </c>
      <c r="V336" s="4">
        <f>VLOOKUP($B336,'Published Daily Data'!$B:$BF,MATCH(V$1,'Published Daily Data'!$B$1:$BF$1,0),TRUE)</f>
        <v>0</v>
      </c>
      <c r="W336" s="4">
        <f>VLOOKUP($B336,'Published Daily Data'!$B:$BF,MATCH(W$1,'Published Daily Data'!$B$1:$BF$1,0),TRUE)</f>
        <v>0</v>
      </c>
      <c r="X336" s="4">
        <f>VLOOKUP($B336,'Published Daily Data'!$B:$BF,MATCH(X$1,'Published Daily Data'!$B$1:$BF$1,0),TRUE)</f>
        <v>-17975</v>
      </c>
      <c r="Y336" s="4">
        <f>VLOOKUP($B336,'Published Daily Data'!$B:$BF,MATCH(Y$1,'Published Daily Data'!$B$1:$BF$1,0),TRUE)</f>
        <v>0</v>
      </c>
      <c r="Z336" s="4">
        <f>VLOOKUP($B336,'Published Daily Data'!$B:$BF,MATCH(Z$1,'Published Daily Data'!$B$1:$BF$1,0),TRUE)</f>
        <v>0</v>
      </c>
      <c r="AA336" s="4">
        <f>VLOOKUP($B336,'Published Daily Data'!$B:$BF,MATCH(AA$1,'Published Daily Data'!$B$1:$BF$1,0),TRUE)</f>
        <v>0</v>
      </c>
      <c r="AB336" s="4">
        <f>VLOOKUP($B336,'Published Daily Data'!$B:$BF,MATCH(AB$1,'Published Daily Data'!$B$1:$BF$1,0),TRUE)</f>
        <v>0</v>
      </c>
      <c r="AC336" s="4">
        <f>VLOOKUP($B336,'Published Daily Data'!$B:$BF,MATCH(AC$1,'Published Daily Data'!$B$1:$BF$1,0),TRUE)</f>
        <v>-51147</v>
      </c>
      <c r="AD336" s="4">
        <f>VLOOKUP($B336,'Published Daily Data'!$B:$BF,MATCH(AD$1,'Published Daily Data'!$B$1:$BF$1,0),TRUE)</f>
        <v>0</v>
      </c>
    </row>
    <row r="337" spans="1:30">
      <c r="A337" s="5"/>
      <c r="B337" s="11">
        <f t="shared" si="6"/>
        <v>43919</v>
      </c>
      <c r="C337" s="4">
        <f>VLOOKUP($B337,'Published Daily Data'!$B:$BF,MATCH(C$1,'Published Daily Data'!$B$1:$BF$1,0),TRUE)</f>
        <v>276400</v>
      </c>
      <c r="D337" s="4">
        <f>VLOOKUP($B337,'Published Daily Data'!$B:$BF,MATCH(D$1,'Published Daily Data'!$B$1:$BF$1,0),TRUE)</f>
        <v>283949</v>
      </c>
      <c r="E337" s="4">
        <f>VLOOKUP($B337,'Published Daily Data'!$B:$BF,MATCH(E$1,'Published Daily Data'!$B$1:$BF$1,0),TRUE)</f>
        <v>216199</v>
      </c>
      <c r="F337" s="4">
        <f>VLOOKUP($B337,'Published Daily Data'!$B:$BF,MATCH(F$1,'Published Daily Data'!$B$1:$BF$1,0),TRUE)</f>
        <v>-67750</v>
      </c>
      <c r="G337" s="4">
        <f>VLOOKUP($B337,'Published Daily Data'!$B:$BF,MATCH(G$1,'Published Daily Data'!$B$1:$BF$1,0),TRUE)</f>
        <v>71</v>
      </c>
      <c r="H337" s="4">
        <f>VLOOKUP($B337,'Published Daily Data'!$B:$BF,MATCH(H$1,'Published Daily Data'!$B$1:$BF$1,0),TRUE)</f>
        <v>80846</v>
      </c>
      <c r="I337" s="4">
        <f>VLOOKUP($B337,'Published Daily Data'!$B:$BF,MATCH(I$1,'Published Daily Data'!$B$1:$BF$1,0),TRUE)</f>
        <v>79276</v>
      </c>
      <c r="J337" s="4">
        <f>VLOOKUP($B337,'Published Daily Data'!$B:$BF,MATCH(J$1,'Published Daily Data'!$B$1:$BF$1,0),TRUE)</f>
        <v>0</v>
      </c>
      <c r="K337" s="4">
        <f>VLOOKUP($B337,'Published Daily Data'!$B:$BF,MATCH(K$1,'Published Daily Data'!$B$1:$BF$1,0),TRUE)</f>
        <v>28329</v>
      </c>
      <c r="L337" s="4">
        <f>VLOOKUP($B337,'Published Daily Data'!$B:$BF,MATCH(L$1,'Published Daily Data'!$B$1:$BF$1,0),TRUE)</f>
        <v>183</v>
      </c>
      <c r="M337" s="4">
        <f>VLOOKUP($B337,'Published Daily Data'!$B:$BF,MATCH(M$1,'Published Daily Data'!$B$1:$BF$1,0),TRUE)</f>
        <v>12339</v>
      </c>
      <c r="N337" s="4">
        <f>VLOOKUP($B337,'Published Daily Data'!$B:$BF,MATCH(N$1,'Published Daily Data'!$B$1:$BF$1,0),TRUE)</f>
        <v>15154</v>
      </c>
      <c r="O337" s="4">
        <f>VLOOKUP($B337,'Published Daily Data'!$B:$BF,MATCH(O$1,'Published Daily Data'!$B$1:$BF$1,0),TRUE)</f>
        <v>0</v>
      </c>
      <c r="P337" s="4">
        <f>VLOOKUP($B337,'Published Daily Data'!$B:$BF,MATCH(P$1,'Published Daily Data'!$B$1:$BF$1,0),TRUE)</f>
        <v>0</v>
      </c>
      <c r="Q337" s="4">
        <f>VLOOKUP($B337,'Published Daily Data'!$B:$BF,MATCH(Q$1,'Published Daily Data'!$B$1:$BF$1,0),TRUE)</f>
        <v>0</v>
      </c>
      <c r="R337" s="4">
        <f>VLOOKUP($B337,'Published Daily Data'!$B:$BF,MATCH(R$1,'Published Daily Data'!$B$1:$BF$1,0),TRUE)</f>
        <v>0</v>
      </c>
      <c r="S337" s="4">
        <f>VLOOKUP($B337,'Published Daily Data'!$B:$BF,MATCH(S$1,'Published Daily Data'!$B$1:$BF$1,0),TRUE)</f>
        <v>0</v>
      </c>
      <c r="T337" s="4">
        <f>VLOOKUP($B337,'Published Daily Data'!$B:$BF,MATCH(T$1,'Published Daily Data'!$B$1:$BF$1,0),TRUE)</f>
        <v>0</v>
      </c>
      <c r="U337" s="4">
        <f>VLOOKUP($B337,'Published Daily Data'!$B:$BF,MATCH(U$1,'Published Daily Data'!$B$1:$BF$1,0),TRUE)</f>
        <v>0</v>
      </c>
      <c r="V337" s="4">
        <f>VLOOKUP($B337,'Published Daily Data'!$B:$BF,MATCH(V$1,'Published Daily Data'!$B$1:$BF$1,0),TRUE)</f>
        <v>0</v>
      </c>
      <c r="W337" s="4">
        <f>VLOOKUP($B337,'Published Daily Data'!$B:$BF,MATCH(W$1,'Published Daily Data'!$B$1:$BF$1,0),TRUE)</f>
        <v>0</v>
      </c>
      <c r="X337" s="4">
        <f>VLOOKUP($B337,'Published Daily Data'!$B:$BF,MATCH(X$1,'Published Daily Data'!$B$1:$BF$1,0),TRUE)</f>
        <v>-22588</v>
      </c>
      <c r="Y337" s="4">
        <f>VLOOKUP($B337,'Published Daily Data'!$B:$BF,MATCH(Y$1,'Published Daily Data'!$B$1:$BF$1,0),TRUE)</f>
        <v>0</v>
      </c>
      <c r="Z337" s="4">
        <f>VLOOKUP($B337,'Published Daily Data'!$B:$BF,MATCH(Z$1,'Published Daily Data'!$B$1:$BF$1,0),TRUE)</f>
        <v>0</v>
      </c>
      <c r="AA337" s="4">
        <f>VLOOKUP($B337,'Published Daily Data'!$B:$BF,MATCH(AA$1,'Published Daily Data'!$B$1:$BF$1,0),TRUE)</f>
        <v>0</v>
      </c>
      <c r="AB337" s="4">
        <f>VLOOKUP($B337,'Published Daily Data'!$B:$BF,MATCH(AB$1,'Published Daily Data'!$B$1:$BF$1,0),TRUE)</f>
        <v>0</v>
      </c>
      <c r="AC337" s="4">
        <f>VLOOKUP($B337,'Published Daily Data'!$B:$BF,MATCH(AC$1,'Published Daily Data'!$B$1:$BF$1,0),TRUE)</f>
        <v>-45162</v>
      </c>
      <c r="AD337" s="4">
        <f>VLOOKUP($B337,'Published Daily Data'!$B:$BF,MATCH(AD$1,'Published Daily Data'!$B$1:$BF$1,0),TRUE)</f>
        <v>0</v>
      </c>
    </row>
    <row r="338" spans="1:30">
      <c r="A338" s="5"/>
      <c r="B338" s="11">
        <f t="shared" si="6"/>
        <v>43920</v>
      </c>
      <c r="C338" s="4">
        <f>VLOOKUP($B338,'Published Daily Data'!$B:$BF,MATCH(C$1,'Published Daily Data'!$B$1:$BF$1,0),TRUE)</f>
        <v>296000</v>
      </c>
      <c r="D338" s="4">
        <f>VLOOKUP($B338,'Published Daily Data'!$B:$BF,MATCH(D$1,'Published Daily Data'!$B$1:$BF$1,0),TRUE)</f>
        <v>302175</v>
      </c>
      <c r="E338" s="4">
        <f>VLOOKUP($B338,'Published Daily Data'!$B:$BF,MATCH(E$1,'Published Daily Data'!$B$1:$BF$1,0),TRUE)</f>
        <v>231023</v>
      </c>
      <c r="F338" s="4">
        <f>VLOOKUP($B338,'Published Daily Data'!$B:$BF,MATCH(F$1,'Published Daily Data'!$B$1:$BF$1,0),TRUE)</f>
        <v>-71152</v>
      </c>
      <c r="G338" s="4">
        <f>VLOOKUP($B338,'Published Daily Data'!$B:$BF,MATCH(G$1,'Published Daily Data'!$B$1:$BF$1,0),TRUE)</f>
        <v>1</v>
      </c>
      <c r="H338" s="4">
        <f>VLOOKUP($B338,'Published Daily Data'!$B:$BF,MATCH(H$1,'Published Daily Data'!$B$1:$BF$1,0),TRUE)</f>
        <v>99362</v>
      </c>
      <c r="I338" s="4">
        <f>VLOOKUP($B338,'Published Daily Data'!$B:$BF,MATCH(I$1,'Published Daily Data'!$B$1:$BF$1,0),TRUE)</f>
        <v>78964</v>
      </c>
      <c r="J338" s="4">
        <f>VLOOKUP($B338,'Published Daily Data'!$B:$BF,MATCH(J$1,'Published Daily Data'!$B$1:$BF$1,0),TRUE)</f>
        <v>3</v>
      </c>
      <c r="K338" s="4">
        <f>VLOOKUP($B338,'Published Daily Data'!$B:$BF,MATCH(K$1,'Published Daily Data'!$B$1:$BF$1,0),TRUE)</f>
        <v>29352</v>
      </c>
      <c r="L338" s="4">
        <f>VLOOKUP($B338,'Published Daily Data'!$B:$BF,MATCH(L$1,'Published Daily Data'!$B$1:$BF$1,0),TRUE)</f>
        <v>297</v>
      </c>
      <c r="M338" s="4">
        <f>VLOOKUP($B338,'Published Daily Data'!$B:$BF,MATCH(M$1,'Published Daily Data'!$B$1:$BF$1,0),TRUE)</f>
        <v>7983</v>
      </c>
      <c r="N338" s="4">
        <f>VLOOKUP($B338,'Published Daily Data'!$B:$BF,MATCH(N$1,'Published Daily Data'!$B$1:$BF$1,0),TRUE)</f>
        <v>15064</v>
      </c>
      <c r="O338" s="4">
        <f>VLOOKUP($B338,'Published Daily Data'!$B:$BF,MATCH(O$1,'Published Daily Data'!$B$1:$BF$1,0),TRUE)</f>
        <v>0</v>
      </c>
      <c r="P338" s="4">
        <f>VLOOKUP($B338,'Published Daily Data'!$B:$BF,MATCH(P$1,'Published Daily Data'!$B$1:$BF$1,0),TRUE)</f>
        <v>0</v>
      </c>
      <c r="Q338" s="4">
        <f>VLOOKUP($B338,'Published Daily Data'!$B:$BF,MATCH(Q$1,'Published Daily Data'!$B$1:$BF$1,0),TRUE)</f>
        <v>0</v>
      </c>
      <c r="R338" s="4">
        <f>VLOOKUP($B338,'Published Daily Data'!$B:$BF,MATCH(R$1,'Published Daily Data'!$B$1:$BF$1,0),TRUE)</f>
        <v>0</v>
      </c>
      <c r="S338" s="4">
        <f>VLOOKUP($B338,'Published Daily Data'!$B:$BF,MATCH(S$1,'Published Daily Data'!$B$1:$BF$1,0),TRUE)</f>
        <v>0</v>
      </c>
      <c r="T338" s="4">
        <f>VLOOKUP($B338,'Published Daily Data'!$B:$BF,MATCH(T$1,'Published Daily Data'!$B$1:$BF$1,0),TRUE)</f>
        <v>0</v>
      </c>
      <c r="U338" s="4">
        <f>VLOOKUP($B338,'Published Daily Data'!$B:$BF,MATCH(U$1,'Published Daily Data'!$B$1:$BF$1,0),TRUE)</f>
        <v>0</v>
      </c>
      <c r="V338" s="4">
        <f>VLOOKUP($B338,'Published Daily Data'!$B:$BF,MATCH(V$1,'Published Daily Data'!$B$1:$BF$1,0),TRUE)</f>
        <v>0</v>
      </c>
      <c r="W338" s="4">
        <f>VLOOKUP($B338,'Published Daily Data'!$B:$BF,MATCH(W$1,'Published Daily Data'!$B$1:$BF$1,0),TRUE)</f>
        <v>0</v>
      </c>
      <c r="X338" s="4">
        <f>VLOOKUP($B338,'Published Daily Data'!$B:$BF,MATCH(X$1,'Published Daily Data'!$B$1:$BF$1,0),TRUE)</f>
        <v>-25776</v>
      </c>
      <c r="Y338" s="4">
        <f>VLOOKUP($B338,'Published Daily Data'!$B:$BF,MATCH(Y$1,'Published Daily Data'!$B$1:$BF$1,0),TRUE)</f>
        <v>0</v>
      </c>
      <c r="Z338" s="4">
        <f>VLOOKUP($B338,'Published Daily Data'!$B:$BF,MATCH(Z$1,'Published Daily Data'!$B$1:$BF$1,0),TRUE)</f>
        <v>0</v>
      </c>
      <c r="AA338" s="4">
        <f>VLOOKUP($B338,'Published Daily Data'!$B:$BF,MATCH(AA$1,'Published Daily Data'!$B$1:$BF$1,0),TRUE)</f>
        <v>0</v>
      </c>
      <c r="AB338" s="4">
        <f>VLOOKUP($B338,'Published Daily Data'!$B:$BF,MATCH(AB$1,'Published Daily Data'!$B$1:$BF$1,0),TRUE)</f>
        <v>0</v>
      </c>
      <c r="AC338" s="4">
        <f>VLOOKUP($B338,'Published Daily Data'!$B:$BF,MATCH(AC$1,'Published Daily Data'!$B$1:$BF$1,0),TRUE)</f>
        <v>-45376</v>
      </c>
      <c r="AD338" s="4">
        <f>VLOOKUP($B338,'Published Daily Data'!$B:$BF,MATCH(AD$1,'Published Daily Data'!$B$1:$BF$1,0),TRUE)</f>
        <v>0</v>
      </c>
    </row>
    <row r="339" spans="1:30">
      <c r="A339" s="5"/>
      <c r="B339" s="11">
        <f t="shared" si="6"/>
        <v>43921</v>
      </c>
      <c r="C339" s="4">
        <f>VLOOKUP($B339,'Published Daily Data'!$B:$BF,MATCH(C$1,'Published Daily Data'!$B$1:$BF$1,0),TRUE)</f>
        <v>285860</v>
      </c>
      <c r="D339" s="4">
        <f>VLOOKUP($B339,'Published Daily Data'!$B:$BF,MATCH(D$1,'Published Daily Data'!$B$1:$BF$1,0),TRUE)</f>
        <v>287420</v>
      </c>
      <c r="E339" s="4">
        <f>VLOOKUP($B339,'Published Daily Data'!$B:$BF,MATCH(E$1,'Published Daily Data'!$B$1:$BF$1,0),TRUE)</f>
        <v>214516</v>
      </c>
      <c r="F339" s="4">
        <f>VLOOKUP($B339,'Published Daily Data'!$B:$BF,MATCH(F$1,'Published Daily Data'!$B$1:$BF$1,0),TRUE)</f>
        <v>-72904</v>
      </c>
      <c r="G339" s="4">
        <f>VLOOKUP($B339,'Published Daily Data'!$B:$BF,MATCH(G$1,'Published Daily Data'!$B$1:$BF$1,0),TRUE)</f>
        <v>1</v>
      </c>
      <c r="H339" s="4">
        <f>VLOOKUP($B339,'Published Daily Data'!$B:$BF,MATCH(H$1,'Published Daily Data'!$B$1:$BF$1,0),TRUE)</f>
        <v>88931</v>
      </c>
      <c r="I339" s="4">
        <f>VLOOKUP($B339,'Published Daily Data'!$B:$BF,MATCH(I$1,'Published Daily Data'!$B$1:$BF$1,0),TRUE)</f>
        <v>76257</v>
      </c>
      <c r="J339" s="4">
        <f>VLOOKUP($B339,'Published Daily Data'!$B:$BF,MATCH(J$1,'Published Daily Data'!$B$1:$BF$1,0),TRUE)</f>
        <v>1</v>
      </c>
      <c r="K339" s="4">
        <f>VLOOKUP($B339,'Published Daily Data'!$B:$BF,MATCH(K$1,'Published Daily Data'!$B$1:$BF$1,0),TRUE)</f>
        <v>27225</v>
      </c>
      <c r="L339" s="4">
        <f>VLOOKUP($B339,'Published Daily Data'!$B:$BF,MATCH(L$1,'Published Daily Data'!$B$1:$BF$1,0),TRUE)</f>
        <v>890</v>
      </c>
      <c r="M339" s="4">
        <f>VLOOKUP($B339,'Published Daily Data'!$B:$BF,MATCH(M$1,'Published Daily Data'!$B$1:$BF$1,0),TRUE)</f>
        <v>6769</v>
      </c>
      <c r="N339" s="4">
        <f>VLOOKUP($B339,'Published Daily Data'!$B:$BF,MATCH(N$1,'Published Daily Data'!$B$1:$BF$1,0),TRUE)</f>
        <v>14440</v>
      </c>
      <c r="O339" s="4">
        <f>VLOOKUP($B339,'Published Daily Data'!$B:$BF,MATCH(O$1,'Published Daily Data'!$B$1:$BF$1,0),TRUE)</f>
        <v>0</v>
      </c>
      <c r="P339" s="4">
        <f>VLOOKUP($B339,'Published Daily Data'!$B:$BF,MATCH(P$1,'Published Daily Data'!$B$1:$BF$1,0),TRUE)</f>
        <v>0</v>
      </c>
      <c r="Q339" s="4">
        <f>VLOOKUP($B339,'Published Daily Data'!$B:$BF,MATCH(Q$1,'Published Daily Data'!$B$1:$BF$1,0),TRUE)</f>
        <v>0</v>
      </c>
      <c r="R339" s="4">
        <f>VLOOKUP($B339,'Published Daily Data'!$B:$BF,MATCH(R$1,'Published Daily Data'!$B$1:$BF$1,0),TRUE)</f>
        <v>0</v>
      </c>
      <c r="S339" s="4">
        <f>VLOOKUP($B339,'Published Daily Data'!$B:$BF,MATCH(S$1,'Published Daily Data'!$B$1:$BF$1,0),TRUE)</f>
        <v>0</v>
      </c>
      <c r="T339" s="4">
        <f>VLOOKUP($B339,'Published Daily Data'!$B:$BF,MATCH(T$1,'Published Daily Data'!$B$1:$BF$1,0),TRUE)</f>
        <v>0</v>
      </c>
      <c r="U339" s="4">
        <f>VLOOKUP($B339,'Published Daily Data'!$B:$BF,MATCH(U$1,'Published Daily Data'!$B$1:$BF$1,0),TRUE)</f>
        <v>0</v>
      </c>
      <c r="V339" s="4">
        <f>VLOOKUP($B339,'Published Daily Data'!$B:$BF,MATCH(V$1,'Published Daily Data'!$B$1:$BF$1,0),TRUE)</f>
        <v>0</v>
      </c>
      <c r="W339" s="4">
        <f>VLOOKUP($B339,'Published Daily Data'!$B:$BF,MATCH(W$1,'Published Daily Data'!$B$1:$BF$1,0),TRUE)</f>
        <v>0</v>
      </c>
      <c r="X339" s="4">
        <f>VLOOKUP($B339,'Published Daily Data'!$B:$BF,MATCH(X$1,'Published Daily Data'!$B$1:$BF$1,0),TRUE)</f>
        <v>-17052</v>
      </c>
      <c r="Y339" s="4">
        <f>VLOOKUP($B339,'Published Daily Data'!$B:$BF,MATCH(Y$1,'Published Daily Data'!$B$1:$BF$1,0),TRUE)</f>
        <v>0</v>
      </c>
      <c r="Z339" s="4">
        <f>VLOOKUP($B339,'Published Daily Data'!$B:$BF,MATCH(Z$1,'Published Daily Data'!$B$1:$BF$1,0),TRUE)</f>
        <v>0</v>
      </c>
      <c r="AA339" s="4">
        <f>VLOOKUP($B339,'Published Daily Data'!$B:$BF,MATCH(AA$1,'Published Daily Data'!$B$1:$BF$1,0),TRUE)</f>
        <v>0</v>
      </c>
      <c r="AB339" s="4">
        <f>VLOOKUP($B339,'Published Daily Data'!$B:$BF,MATCH(AB$1,'Published Daily Data'!$B$1:$BF$1,0),TRUE)</f>
        <v>0</v>
      </c>
      <c r="AC339" s="4">
        <f>VLOOKUP($B339,'Published Daily Data'!$B:$BF,MATCH(AC$1,'Published Daily Data'!$B$1:$BF$1,0),TRUE)</f>
        <v>-55852</v>
      </c>
      <c r="AD339" s="4">
        <f>VLOOKUP($B339,'Published Daily Data'!$B:$BF,MATCH(AD$1,'Published Daily Data'!$B$1:$BF$1,0),TRUE)</f>
        <v>0</v>
      </c>
    </row>
    <row r="340" spans="1:30">
      <c r="A340" s="5"/>
      <c r="B340" s="11">
        <f t="shared" si="6"/>
        <v>43922</v>
      </c>
      <c r="C340" s="4">
        <f>VLOOKUP($B340,'Published Daily Data'!$B:$BF,MATCH(C$1,'Published Daily Data'!$B$1:$BF$1,0),TRUE)</f>
        <v>284720</v>
      </c>
      <c r="D340" s="4">
        <f>VLOOKUP($B340,'Published Daily Data'!$B:$BF,MATCH(D$1,'Published Daily Data'!$B$1:$BF$1,0),TRUE)</f>
        <v>283753</v>
      </c>
      <c r="E340" s="4">
        <f>VLOOKUP($B340,'Published Daily Data'!$B:$BF,MATCH(E$1,'Published Daily Data'!$B$1:$BF$1,0),TRUE)</f>
        <v>205031</v>
      </c>
      <c r="F340" s="4">
        <f>VLOOKUP($B340,'Published Daily Data'!$B:$BF,MATCH(F$1,'Published Daily Data'!$B$1:$BF$1,0),TRUE)</f>
        <v>-78722</v>
      </c>
      <c r="G340" s="4">
        <f>VLOOKUP($B340,'Published Daily Data'!$B:$BF,MATCH(G$1,'Published Daily Data'!$B$1:$BF$1,0),TRUE)</f>
        <v>11</v>
      </c>
      <c r="H340" s="4">
        <f>VLOOKUP($B340,'Published Daily Data'!$B:$BF,MATCH(H$1,'Published Daily Data'!$B$1:$BF$1,0),TRUE)</f>
        <v>112715</v>
      </c>
      <c r="I340" s="4">
        <f>VLOOKUP($B340,'Published Daily Data'!$B:$BF,MATCH(I$1,'Published Daily Data'!$B$1:$BF$1,0),TRUE)</f>
        <v>40975</v>
      </c>
      <c r="J340" s="4">
        <f>VLOOKUP($B340,'Published Daily Data'!$B:$BF,MATCH(J$1,'Published Daily Data'!$B$1:$BF$1,0),TRUE)</f>
        <v>25</v>
      </c>
      <c r="K340" s="4">
        <f>VLOOKUP($B340,'Published Daily Data'!$B:$BF,MATCH(K$1,'Published Daily Data'!$B$1:$BF$1,0),TRUE)</f>
        <v>29446</v>
      </c>
      <c r="L340" s="4">
        <f>VLOOKUP($B340,'Published Daily Data'!$B:$BF,MATCH(L$1,'Published Daily Data'!$B$1:$BF$1,0),TRUE)</f>
        <v>1049</v>
      </c>
      <c r="M340" s="4">
        <f>VLOOKUP($B340,'Published Daily Data'!$B:$BF,MATCH(M$1,'Published Daily Data'!$B$1:$BF$1,0),TRUE)</f>
        <v>6834</v>
      </c>
      <c r="N340" s="4">
        <f>VLOOKUP($B340,'Published Daily Data'!$B:$BF,MATCH(N$1,'Published Daily Data'!$B$1:$BF$1,0),TRUE)</f>
        <v>13978</v>
      </c>
      <c r="O340" s="4">
        <f>VLOOKUP($B340,'Published Daily Data'!$B:$BF,MATCH(O$1,'Published Daily Data'!$B$1:$BF$1,0),TRUE)</f>
        <v>0</v>
      </c>
      <c r="P340" s="4">
        <f>VLOOKUP($B340,'Published Daily Data'!$B:$BF,MATCH(P$1,'Published Daily Data'!$B$1:$BF$1,0),TRUE)</f>
        <v>0</v>
      </c>
      <c r="Q340" s="4">
        <f>VLOOKUP($B340,'Published Daily Data'!$B:$BF,MATCH(Q$1,'Published Daily Data'!$B$1:$BF$1,0),TRUE)</f>
        <v>0</v>
      </c>
      <c r="R340" s="4">
        <f>VLOOKUP($B340,'Published Daily Data'!$B:$BF,MATCH(R$1,'Published Daily Data'!$B$1:$BF$1,0),TRUE)</f>
        <v>0</v>
      </c>
      <c r="S340" s="4">
        <f>VLOOKUP($B340,'Published Daily Data'!$B:$BF,MATCH(S$1,'Published Daily Data'!$B$1:$BF$1,0),TRUE)</f>
        <v>0</v>
      </c>
      <c r="T340" s="4">
        <f>VLOOKUP($B340,'Published Daily Data'!$B:$BF,MATCH(T$1,'Published Daily Data'!$B$1:$BF$1,0),TRUE)</f>
        <v>0</v>
      </c>
      <c r="U340" s="4">
        <f>VLOOKUP($B340,'Published Daily Data'!$B:$BF,MATCH(U$1,'Published Daily Data'!$B$1:$BF$1,0),TRUE)</f>
        <v>0</v>
      </c>
      <c r="V340" s="4">
        <f>VLOOKUP($B340,'Published Daily Data'!$B:$BF,MATCH(V$1,'Published Daily Data'!$B$1:$BF$1,0),TRUE)</f>
        <v>0</v>
      </c>
      <c r="W340" s="4">
        <f>VLOOKUP($B340,'Published Daily Data'!$B:$BF,MATCH(W$1,'Published Daily Data'!$B$1:$BF$1,0),TRUE)</f>
        <v>0</v>
      </c>
      <c r="X340" s="4">
        <f>VLOOKUP($B340,'Published Daily Data'!$B:$BF,MATCH(X$1,'Published Daily Data'!$B$1:$BF$1,0),TRUE)</f>
        <v>-28435</v>
      </c>
      <c r="Y340" s="4">
        <f>VLOOKUP($B340,'Published Daily Data'!$B:$BF,MATCH(Y$1,'Published Daily Data'!$B$1:$BF$1,0),TRUE)</f>
        <v>0</v>
      </c>
      <c r="Z340" s="4">
        <f>VLOOKUP($B340,'Published Daily Data'!$B:$BF,MATCH(Z$1,'Published Daily Data'!$B$1:$BF$1,0),TRUE)</f>
        <v>0</v>
      </c>
      <c r="AA340" s="4">
        <f>VLOOKUP($B340,'Published Daily Data'!$B:$BF,MATCH(AA$1,'Published Daily Data'!$B$1:$BF$1,0),TRUE)</f>
        <v>0</v>
      </c>
      <c r="AB340" s="4">
        <f>VLOOKUP($B340,'Published Daily Data'!$B:$BF,MATCH(AB$1,'Published Daily Data'!$B$1:$BF$1,0),TRUE)</f>
        <v>0</v>
      </c>
      <c r="AC340" s="4">
        <f>VLOOKUP($B340,'Published Daily Data'!$B:$BF,MATCH(AC$1,'Published Daily Data'!$B$1:$BF$1,0),TRUE)</f>
        <v>-50287</v>
      </c>
      <c r="AD340" s="4">
        <f>VLOOKUP($B340,'Published Daily Data'!$B:$BF,MATCH(AD$1,'Published Daily Data'!$B$1:$BF$1,0),TRUE)</f>
        <v>0</v>
      </c>
    </row>
    <row r="341" spans="1:30">
      <c r="A341" s="5"/>
      <c r="B341" s="11">
        <f t="shared" si="6"/>
        <v>43923</v>
      </c>
      <c r="C341" s="4">
        <f>VLOOKUP($B341,'Published Daily Data'!$B:$BF,MATCH(C$1,'Published Daily Data'!$B$1:$BF$1,0),TRUE)</f>
        <v>290130</v>
      </c>
      <c r="D341" s="4">
        <f>VLOOKUP($B341,'Published Daily Data'!$B:$BF,MATCH(D$1,'Published Daily Data'!$B$1:$BF$1,0),TRUE)</f>
        <v>288140</v>
      </c>
      <c r="E341" s="4">
        <f>VLOOKUP($B341,'Published Daily Data'!$B:$BF,MATCH(E$1,'Published Daily Data'!$B$1:$BF$1,0),TRUE)</f>
        <v>199335</v>
      </c>
      <c r="F341" s="4">
        <f>VLOOKUP($B341,'Published Daily Data'!$B:$BF,MATCH(F$1,'Published Daily Data'!$B$1:$BF$1,0),TRUE)</f>
        <v>-88805</v>
      </c>
      <c r="G341" s="4">
        <f>VLOOKUP($B341,'Published Daily Data'!$B:$BF,MATCH(G$1,'Published Daily Data'!$B$1:$BF$1,0),TRUE)</f>
        <v>19</v>
      </c>
      <c r="H341" s="4">
        <f>VLOOKUP($B341,'Published Daily Data'!$B:$BF,MATCH(H$1,'Published Daily Data'!$B$1:$BF$1,0),TRUE)</f>
        <v>116276</v>
      </c>
      <c r="I341" s="4">
        <f>VLOOKUP($B341,'Published Daily Data'!$B:$BF,MATCH(I$1,'Published Daily Data'!$B$1:$BF$1,0),TRUE)</f>
        <v>20729</v>
      </c>
      <c r="J341" s="4">
        <f>VLOOKUP($B341,'Published Daily Data'!$B:$BF,MATCH(J$1,'Published Daily Data'!$B$1:$BF$1,0),TRUE)</f>
        <v>25</v>
      </c>
      <c r="K341" s="4">
        <f>VLOOKUP($B341,'Published Daily Data'!$B:$BF,MATCH(K$1,'Published Daily Data'!$B$1:$BF$1,0),TRUE)</f>
        <v>28240</v>
      </c>
      <c r="L341" s="4">
        <f>VLOOKUP($B341,'Published Daily Data'!$B:$BF,MATCH(L$1,'Published Daily Data'!$B$1:$BF$1,0),TRUE)</f>
        <v>827</v>
      </c>
      <c r="M341" s="4">
        <f>VLOOKUP($B341,'Published Daily Data'!$B:$BF,MATCH(M$1,'Published Daily Data'!$B$1:$BF$1,0),TRUE)</f>
        <v>19792</v>
      </c>
      <c r="N341" s="4">
        <f>VLOOKUP($B341,'Published Daily Data'!$B:$BF,MATCH(N$1,'Published Daily Data'!$B$1:$BF$1,0),TRUE)</f>
        <v>13431</v>
      </c>
      <c r="O341" s="4">
        <f>VLOOKUP($B341,'Published Daily Data'!$B:$BF,MATCH(O$1,'Published Daily Data'!$B$1:$BF$1,0),TRUE)</f>
        <v>0</v>
      </c>
      <c r="P341" s="4">
        <f>VLOOKUP($B341,'Published Daily Data'!$B:$BF,MATCH(P$1,'Published Daily Data'!$B$1:$BF$1,0),TRUE)</f>
        <v>0</v>
      </c>
      <c r="Q341" s="4">
        <f>VLOOKUP($B341,'Published Daily Data'!$B:$BF,MATCH(Q$1,'Published Daily Data'!$B$1:$BF$1,0),TRUE)</f>
        <v>0</v>
      </c>
      <c r="R341" s="4">
        <f>VLOOKUP($B341,'Published Daily Data'!$B:$BF,MATCH(R$1,'Published Daily Data'!$B$1:$BF$1,0),TRUE)</f>
        <v>0</v>
      </c>
      <c r="S341" s="4">
        <f>VLOOKUP($B341,'Published Daily Data'!$B:$BF,MATCH(S$1,'Published Daily Data'!$B$1:$BF$1,0),TRUE)</f>
        <v>0</v>
      </c>
      <c r="T341" s="4">
        <f>VLOOKUP($B341,'Published Daily Data'!$B:$BF,MATCH(T$1,'Published Daily Data'!$B$1:$BF$1,0),TRUE)</f>
        <v>0</v>
      </c>
      <c r="U341" s="4">
        <f>VLOOKUP($B341,'Published Daily Data'!$B:$BF,MATCH(U$1,'Published Daily Data'!$B$1:$BF$1,0),TRUE)</f>
        <v>0</v>
      </c>
      <c r="V341" s="4">
        <f>VLOOKUP($B341,'Published Daily Data'!$B:$BF,MATCH(V$1,'Published Daily Data'!$B$1:$BF$1,0),TRUE)</f>
        <v>0</v>
      </c>
      <c r="W341" s="4">
        <f>VLOOKUP($B341,'Published Daily Data'!$B:$BF,MATCH(W$1,'Published Daily Data'!$B$1:$BF$1,0),TRUE)</f>
        <v>0</v>
      </c>
      <c r="X341" s="4">
        <f>VLOOKUP($B341,'Published Daily Data'!$B:$BF,MATCH(X$1,'Published Daily Data'!$B$1:$BF$1,0),TRUE)</f>
        <v>-34197</v>
      </c>
      <c r="Y341" s="4">
        <f>VLOOKUP($B341,'Published Daily Data'!$B:$BF,MATCH(Y$1,'Published Daily Data'!$B$1:$BF$1,0),TRUE)</f>
        <v>0</v>
      </c>
      <c r="Z341" s="4">
        <f>VLOOKUP($B341,'Published Daily Data'!$B:$BF,MATCH(Z$1,'Published Daily Data'!$B$1:$BF$1,0),TRUE)</f>
        <v>0</v>
      </c>
      <c r="AA341" s="4">
        <f>VLOOKUP($B341,'Published Daily Data'!$B:$BF,MATCH(AA$1,'Published Daily Data'!$B$1:$BF$1,0),TRUE)</f>
        <v>0</v>
      </c>
      <c r="AB341" s="4">
        <f>VLOOKUP($B341,'Published Daily Data'!$B:$BF,MATCH(AB$1,'Published Daily Data'!$B$1:$BF$1,0),TRUE)</f>
        <v>0</v>
      </c>
      <c r="AC341" s="4">
        <f>VLOOKUP($B341,'Published Daily Data'!$B:$BF,MATCH(AC$1,'Published Daily Data'!$B$1:$BF$1,0),TRUE)</f>
        <v>-54608</v>
      </c>
      <c r="AD341" s="4">
        <f>VLOOKUP($B341,'Published Daily Data'!$B:$BF,MATCH(AD$1,'Published Daily Data'!$B$1:$BF$1,0),TRUE)</f>
        <v>0</v>
      </c>
    </row>
    <row r="342" spans="1:30">
      <c r="A342" s="5"/>
      <c r="B342" s="11">
        <f t="shared" si="6"/>
        <v>43924</v>
      </c>
      <c r="C342" s="4">
        <f>VLOOKUP($B342,'Published Daily Data'!$B:$BF,MATCH(C$1,'Published Daily Data'!$B$1:$BF$1,0),TRUE)</f>
        <v>291640</v>
      </c>
      <c r="D342" s="4">
        <f>VLOOKUP($B342,'Published Daily Data'!$B:$BF,MATCH(D$1,'Published Daily Data'!$B$1:$BF$1,0),TRUE)</f>
        <v>299002</v>
      </c>
      <c r="E342" s="4">
        <f>VLOOKUP($B342,'Published Daily Data'!$B:$BF,MATCH(E$1,'Published Daily Data'!$B$1:$BF$1,0),TRUE)</f>
        <v>220941</v>
      </c>
      <c r="F342" s="4">
        <f>VLOOKUP($B342,'Published Daily Data'!$B:$BF,MATCH(F$1,'Published Daily Data'!$B$1:$BF$1,0),TRUE)</f>
        <v>-78061</v>
      </c>
      <c r="G342" s="4">
        <f>VLOOKUP($B342,'Published Daily Data'!$B:$BF,MATCH(G$1,'Published Daily Data'!$B$1:$BF$1,0),TRUE)</f>
        <v>3</v>
      </c>
      <c r="H342" s="4">
        <f>VLOOKUP($B342,'Published Daily Data'!$B:$BF,MATCH(H$1,'Published Daily Data'!$B$1:$BF$1,0),TRUE)</f>
        <v>139899</v>
      </c>
      <c r="I342" s="4">
        <f>VLOOKUP($B342,'Published Daily Data'!$B:$BF,MATCH(I$1,'Published Daily Data'!$B$1:$BF$1,0),TRUE)</f>
        <v>20811</v>
      </c>
      <c r="J342" s="4">
        <f>VLOOKUP($B342,'Published Daily Data'!$B:$BF,MATCH(J$1,'Published Daily Data'!$B$1:$BF$1,0),TRUE)</f>
        <v>0</v>
      </c>
      <c r="K342" s="4">
        <f>VLOOKUP($B342,'Published Daily Data'!$B:$BF,MATCH(K$1,'Published Daily Data'!$B$1:$BF$1,0),TRUE)</f>
        <v>24969</v>
      </c>
      <c r="L342" s="4">
        <f>VLOOKUP($B342,'Published Daily Data'!$B:$BF,MATCH(L$1,'Published Daily Data'!$B$1:$BF$1,0),TRUE)</f>
        <v>376</v>
      </c>
      <c r="M342" s="4">
        <f>VLOOKUP($B342,'Published Daily Data'!$B:$BF,MATCH(M$1,'Published Daily Data'!$B$1:$BF$1,0),TRUE)</f>
        <v>22285</v>
      </c>
      <c r="N342" s="4">
        <f>VLOOKUP($B342,'Published Daily Data'!$B:$BF,MATCH(N$1,'Published Daily Data'!$B$1:$BF$1,0),TRUE)</f>
        <v>12598</v>
      </c>
      <c r="O342" s="4">
        <f>VLOOKUP($B342,'Published Daily Data'!$B:$BF,MATCH(O$1,'Published Daily Data'!$B$1:$BF$1,0),TRUE)</f>
        <v>0</v>
      </c>
      <c r="P342" s="4">
        <f>VLOOKUP($B342,'Published Daily Data'!$B:$BF,MATCH(P$1,'Published Daily Data'!$B$1:$BF$1,0),TRUE)</f>
        <v>0</v>
      </c>
      <c r="Q342" s="4">
        <f>VLOOKUP($B342,'Published Daily Data'!$B:$BF,MATCH(Q$1,'Published Daily Data'!$B$1:$BF$1,0),TRUE)</f>
        <v>0</v>
      </c>
      <c r="R342" s="4">
        <f>VLOOKUP($B342,'Published Daily Data'!$B:$BF,MATCH(R$1,'Published Daily Data'!$B$1:$BF$1,0),TRUE)</f>
        <v>0</v>
      </c>
      <c r="S342" s="4">
        <f>VLOOKUP($B342,'Published Daily Data'!$B:$BF,MATCH(S$1,'Published Daily Data'!$B$1:$BF$1,0),TRUE)</f>
        <v>0</v>
      </c>
      <c r="T342" s="4">
        <f>VLOOKUP($B342,'Published Daily Data'!$B:$BF,MATCH(T$1,'Published Daily Data'!$B$1:$BF$1,0),TRUE)</f>
        <v>0</v>
      </c>
      <c r="U342" s="4">
        <f>VLOOKUP($B342,'Published Daily Data'!$B:$BF,MATCH(U$1,'Published Daily Data'!$B$1:$BF$1,0),TRUE)</f>
        <v>0</v>
      </c>
      <c r="V342" s="4">
        <f>VLOOKUP($B342,'Published Daily Data'!$B:$BF,MATCH(V$1,'Published Daily Data'!$B$1:$BF$1,0),TRUE)</f>
        <v>0</v>
      </c>
      <c r="W342" s="4">
        <f>VLOOKUP($B342,'Published Daily Data'!$B:$BF,MATCH(W$1,'Published Daily Data'!$B$1:$BF$1,0),TRUE)</f>
        <v>0</v>
      </c>
      <c r="X342" s="4">
        <f>VLOOKUP($B342,'Published Daily Data'!$B:$BF,MATCH(X$1,'Published Daily Data'!$B$1:$BF$1,0),TRUE)</f>
        <v>-23959</v>
      </c>
      <c r="Y342" s="4">
        <f>VLOOKUP($B342,'Published Daily Data'!$B:$BF,MATCH(Y$1,'Published Daily Data'!$B$1:$BF$1,0),TRUE)</f>
        <v>0</v>
      </c>
      <c r="Z342" s="4">
        <f>VLOOKUP($B342,'Published Daily Data'!$B:$BF,MATCH(Z$1,'Published Daily Data'!$B$1:$BF$1,0),TRUE)</f>
        <v>0</v>
      </c>
      <c r="AA342" s="4">
        <f>VLOOKUP($B342,'Published Daily Data'!$B:$BF,MATCH(AA$1,'Published Daily Data'!$B$1:$BF$1,0),TRUE)</f>
        <v>0</v>
      </c>
      <c r="AB342" s="4">
        <f>VLOOKUP($B342,'Published Daily Data'!$B:$BF,MATCH(AB$1,'Published Daily Data'!$B$1:$BF$1,0),TRUE)</f>
        <v>0</v>
      </c>
      <c r="AC342" s="4">
        <f>VLOOKUP($B342,'Published Daily Data'!$B:$BF,MATCH(AC$1,'Published Daily Data'!$B$1:$BF$1,0),TRUE)</f>
        <v>-54102</v>
      </c>
      <c r="AD342" s="4">
        <f>VLOOKUP($B342,'Published Daily Data'!$B:$BF,MATCH(AD$1,'Published Daily Data'!$B$1:$BF$1,0),TRUE)</f>
        <v>0</v>
      </c>
    </row>
    <row r="343" spans="1:30">
      <c r="A343" s="5"/>
      <c r="B343" s="11">
        <f t="shared" si="6"/>
        <v>43925</v>
      </c>
      <c r="C343" s="4">
        <f>VLOOKUP($B343,'Published Daily Data'!$B:$BF,MATCH(C$1,'Published Daily Data'!$B$1:$BF$1,0),TRUE)</f>
        <v>257450</v>
      </c>
      <c r="D343" s="4">
        <f>VLOOKUP($B343,'Published Daily Data'!$B:$BF,MATCH(D$1,'Published Daily Data'!$B$1:$BF$1,0),TRUE)</f>
        <v>260060</v>
      </c>
      <c r="E343" s="4">
        <f>VLOOKUP($B343,'Published Daily Data'!$B:$BF,MATCH(E$1,'Published Daily Data'!$B$1:$BF$1,0),TRUE)</f>
        <v>176096</v>
      </c>
      <c r="F343" s="4">
        <f>VLOOKUP($B343,'Published Daily Data'!$B:$BF,MATCH(F$1,'Published Daily Data'!$B$1:$BF$1,0),TRUE)</f>
        <v>-83964</v>
      </c>
      <c r="G343" s="4">
        <f>VLOOKUP($B343,'Published Daily Data'!$B:$BF,MATCH(G$1,'Published Daily Data'!$B$1:$BF$1,0),TRUE)</f>
        <v>4</v>
      </c>
      <c r="H343" s="4">
        <f>VLOOKUP($B343,'Published Daily Data'!$B:$BF,MATCH(H$1,'Published Daily Data'!$B$1:$BF$1,0),TRUE)</f>
        <v>106937</v>
      </c>
      <c r="I343" s="4">
        <f>VLOOKUP($B343,'Published Daily Data'!$B:$BF,MATCH(I$1,'Published Daily Data'!$B$1:$BF$1,0),TRUE)</f>
        <v>20716</v>
      </c>
      <c r="J343" s="4">
        <f>VLOOKUP($B343,'Published Daily Data'!$B:$BF,MATCH(J$1,'Published Daily Data'!$B$1:$BF$1,0),TRUE)</f>
        <v>0</v>
      </c>
      <c r="K343" s="4">
        <f>VLOOKUP($B343,'Published Daily Data'!$B:$BF,MATCH(K$1,'Published Daily Data'!$B$1:$BF$1,0),TRUE)</f>
        <v>29656</v>
      </c>
      <c r="L343" s="4">
        <f>VLOOKUP($B343,'Published Daily Data'!$B:$BF,MATCH(L$1,'Published Daily Data'!$B$1:$BF$1,0),TRUE)</f>
        <v>789</v>
      </c>
      <c r="M343" s="4">
        <f>VLOOKUP($B343,'Published Daily Data'!$B:$BF,MATCH(M$1,'Published Daily Data'!$B$1:$BF$1,0),TRUE)</f>
        <v>5131</v>
      </c>
      <c r="N343" s="4">
        <f>VLOOKUP($B343,'Published Daily Data'!$B:$BF,MATCH(N$1,'Published Daily Data'!$B$1:$BF$1,0),TRUE)</f>
        <v>12868</v>
      </c>
      <c r="O343" s="4">
        <f>VLOOKUP($B343,'Published Daily Data'!$B:$BF,MATCH(O$1,'Published Daily Data'!$B$1:$BF$1,0),TRUE)</f>
        <v>0</v>
      </c>
      <c r="P343" s="4">
        <f>VLOOKUP($B343,'Published Daily Data'!$B:$BF,MATCH(P$1,'Published Daily Data'!$B$1:$BF$1,0),TRUE)</f>
        <v>0</v>
      </c>
      <c r="Q343" s="4">
        <f>VLOOKUP($B343,'Published Daily Data'!$B:$BF,MATCH(Q$1,'Published Daily Data'!$B$1:$BF$1,0),TRUE)</f>
        <v>0</v>
      </c>
      <c r="R343" s="4">
        <f>VLOOKUP($B343,'Published Daily Data'!$B:$BF,MATCH(R$1,'Published Daily Data'!$B$1:$BF$1,0),TRUE)</f>
        <v>0</v>
      </c>
      <c r="S343" s="4">
        <f>VLOOKUP($B343,'Published Daily Data'!$B:$BF,MATCH(S$1,'Published Daily Data'!$B$1:$BF$1,0),TRUE)</f>
        <v>0</v>
      </c>
      <c r="T343" s="4">
        <f>VLOOKUP($B343,'Published Daily Data'!$B:$BF,MATCH(T$1,'Published Daily Data'!$B$1:$BF$1,0),TRUE)</f>
        <v>0</v>
      </c>
      <c r="U343" s="4">
        <f>VLOOKUP($B343,'Published Daily Data'!$B:$BF,MATCH(U$1,'Published Daily Data'!$B$1:$BF$1,0),TRUE)</f>
        <v>0</v>
      </c>
      <c r="V343" s="4">
        <f>VLOOKUP($B343,'Published Daily Data'!$B:$BF,MATCH(V$1,'Published Daily Data'!$B$1:$BF$1,0),TRUE)</f>
        <v>0</v>
      </c>
      <c r="W343" s="4">
        <f>VLOOKUP($B343,'Published Daily Data'!$B:$BF,MATCH(W$1,'Published Daily Data'!$B$1:$BF$1,0),TRUE)</f>
        <v>0</v>
      </c>
      <c r="X343" s="4">
        <f>VLOOKUP($B343,'Published Daily Data'!$B:$BF,MATCH(X$1,'Published Daily Data'!$B$1:$BF$1,0),TRUE)</f>
        <v>-29485</v>
      </c>
      <c r="Y343" s="4">
        <f>VLOOKUP($B343,'Published Daily Data'!$B:$BF,MATCH(Y$1,'Published Daily Data'!$B$1:$BF$1,0),TRUE)</f>
        <v>0</v>
      </c>
      <c r="Z343" s="4">
        <f>VLOOKUP($B343,'Published Daily Data'!$B:$BF,MATCH(Z$1,'Published Daily Data'!$B$1:$BF$1,0),TRUE)</f>
        <v>0</v>
      </c>
      <c r="AA343" s="4">
        <f>VLOOKUP($B343,'Published Daily Data'!$B:$BF,MATCH(AA$1,'Published Daily Data'!$B$1:$BF$1,0),TRUE)</f>
        <v>0</v>
      </c>
      <c r="AB343" s="4">
        <f>VLOOKUP($B343,'Published Daily Data'!$B:$BF,MATCH(AB$1,'Published Daily Data'!$B$1:$BF$1,0),TRUE)</f>
        <v>0</v>
      </c>
      <c r="AC343" s="4">
        <f>VLOOKUP($B343,'Published Daily Data'!$B:$BF,MATCH(AC$1,'Published Daily Data'!$B$1:$BF$1,0),TRUE)</f>
        <v>-54479</v>
      </c>
      <c r="AD343" s="4">
        <f>VLOOKUP($B343,'Published Daily Data'!$B:$BF,MATCH(AD$1,'Published Daily Data'!$B$1:$BF$1,0),TRUE)</f>
        <v>0</v>
      </c>
    </row>
    <row r="344" spans="1:30">
      <c r="A344" s="5"/>
      <c r="B344" s="11">
        <f t="shared" si="6"/>
        <v>43926</v>
      </c>
      <c r="C344" s="4">
        <f>VLOOKUP($B344,'Published Daily Data'!$B:$BF,MATCH(C$1,'Published Daily Data'!$B$1:$BF$1,0),TRUE)</f>
        <v>249500</v>
      </c>
      <c r="D344" s="4">
        <f>VLOOKUP($B344,'Published Daily Data'!$B:$BF,MATCH(D$1,'Published Daily Data'!$B$1:$BF$1,0),TRUE)</f>
        <v>254139</v>
      </c>
      <c r="E344" s="4">
        <f>VLOOKUP($B344,'Published Daily Data'!$B:$BF,MATCH(E$1,'Published Daily Data'!$B$1:$BF$1,0),TRUE)</f>
        <v>170621</v>
      </c>
      <c r="F344" s="4">
        <f>VLOOKUP($B344,'Published Daily Data'!$B:$BF,MATCH(F$1,'Published Daily Data'!$B$1:$BF$1,0),TRUE)</f>
        <v>-83518</v>
      </c>
      <c r="G344" s="4">
        <f>VLOOKUP($B344,'Published Daily Data'!$B:$BF,MATCH(G$1,'Published Daily Data'!$B$1:$BF$1,0),TRUE)</f>
        <v>1</v>
      </c>
      <c r="H344" s="4">
        <f>VLOOKUP($B344,'Published Daily Data'!$B:$BF,MATCH(H$1,'Published Daily Data'!$B$1:$BF$1,0),TRUE)</f>
        <v>102774</v>
      </c>
      <c r="I344" s="4">
        <f>VLOOKUP($B344,'Published Daily Data'!$B:$BF,MATCH(I$1,'Published Daily Data'!$B$1:$BF$1,0),TRUE)</f>
        <v>20701</v>
      </c>
      <c r="J344" s="4">
        <f>VLOOKUP($B344,'Published Daily Data'!$B:$BF,MATCH(J$1,'Published Daily Data'!$B$1:$BF$1,0),TRUE)</f>
        <v>11</v>
      </c>
      <c r="K344" s="4">
        <f>VLOOKUP($B344,'Published Daily Data'!$B:$BF,MATCH(K$1,'Published Daily Data'!$B$1:$BF$1,0),TRUE)</f>
        <v>31639</v>
      </c>
      <c r="L344" s="4">
        <f>VLOOKUP($B344,'Published Daily Data'!$B:$BF,MATCH(L$1,'Published Daily Data'!$B$1:$BF$1,0),TRUE)</f>
        <v>713</v>
      </c>
      <c r="M344" s="4">
        <f>VLOOKUP($B344,'Published Daily Data'!$B:$BF,MATCH(M$1,'Published Daily Data'!$B$1:$BF$1,0),TRUE)</f>
        <v>3859</v>
      </c>
      <c r="N344" s="4">
        <f>VLOOKUP($B344,'Published Daily Data'!$B:$BF,MATCH(N$1,'Published Daily Data'!$B$1:$BF$1,0),TRUE)</f>
        <v>10920</v>
      </c>
      <c r="O344" s="4">
        <f>VLOOKUP($B344,'Published Daily Data'!$B:$BF,MATCH(O$1,'Published Daily Data'!$B$1:$BF$1,0),TRUE)</f>
        <v>0</v>
      </c>
      <c r="P344" s="4">
        <f>VLOOKUP($B344,'Published Daily Data'!$B:$BF,MATCH(P$1,'Published Daily Data'!$B$1:$BF$1,0),TRUE)</f>
        <v>0</v>
      </c>
      <c r="Q344" s="4">
        <f>VLOOKUP($B344,'Published Daily Data'!$B:$BF,MATCH(Q$1,'Published Daily Data'!$B$1:$BF$1,0),TRUE)</f>
        <v>0</v>
      </c>
      <c r="R344" s="4">
        <f>VLOOKUP($B344,'Published Daily Data'!$B:$BF,MATCH(R$1,'Published Daily Data'!$B$1:$BF$1,0),TRUE)</f>
        <v>0</v>
      </c>
      <c r="S344" s="4">
        <f>VLOOKUP($B344,'Published Daily Data'!$B:$BF,MATCH(S$1,'Published Daily Data'!$B$1:$BF$1,0),TRUE)</f>
        <v>0</v>
      </c>
      <c r="T344" s="4">
        <f>VLOOKUP($B344,'Published Daily Data'!$B:$BF,MATCH(T$1,'Published Daily Data'!$B$1:$BF$1,0),TRUE)</f>
        <v>0</v>
      </c>
      <c r="U344" s="4">
        <f>VLOOKUP($B344,'Published Daily Data'!$B:$BF,MATCH(U$1,'Published Daily Data'!$B$1:$BF$1,0),TRUE)</f>
        <v>0</v>
      </c>
      <c r="V344" s="4">
        <f>VLOOKUP($B344,'Published Daily Data'!$B:$BF,MATCH(V$1,'Published Daily Data'!$B$1:$BF$1,0),TRUE)</f>
        <v>0</v>
      </c>
      <c r="W344" s="4">
        <f>VLOOKUP($B344,'Published Daily Data'!$B:$BF,MATCH(W$1,'Published Daily Data'!$B$1:$BF$1,0),TRUE)</f>
        <v>0</v>
      </c>
      <c r="X344" s="4">
        <f>VLOOKUP($B344,'Published Daily Data'!$B:$BF,MATCH(X$1,'Published Daily Data'!$B$1:$BF$1,0),TRUE)</f>
        <v>-33402</v>
      </c>
      <c r="Y344" s="4">
        <f>VLOOKUP($B344,'Published Daily Data'!$B:$BF,MATCH(Y$1,'Published Daily Data'!$B$1:$BF$1,0),TRUE)</f>
        <v>0</v>
      </c>
      <c r="Z344" s="4">
        <f>VLOOKUP($B344,'Published Daily Data'!$B:$BF,MATCH(Z$1,'Published Daily Data'!$B$1:$BF$1,0),TRUE)</f>
        <v>0</v>
      </c>
      <c r="AA344" s="4">
        <f>VLOOKUP($B344,'Published Daily Data'!$B:$BF,MATCH(AA$1,'Published Daily Data'!$B$1:$BF$1,0),TRUE)</f>
        <v>0</v>
      </c>
      <c r="AB344" s="4">
        <f>VLOOKUP($B344,'Published Daily Data'!$B:$BF,MATCH(AB$1,'Published Daily Data'!$B$1:$BF$1,0),TRUE)</f>
        <v>0</v>
      </c>
      <c r="AC344" s="4">
        <f>VLOOKUP($B344,'Published Daily Data'!$B:$BF,MATCH(AC$1,'Published Daily Data'!$B$1:$BF$1,0),TRUE)</f>
        <v>-50116</v>
      </c>
      <c r="AD344" s="4">
        <f>VLOOKUP($B344,'Published Daily Data'!$B:$BF,MATCH(AD$1,'Published Daily Data'!$B$1:$BF$1,0),TRUE)</f>
        <v>0</v>
      </c>
    </row>
    <row r="345" spans="1:30">
      <c r="A345" s="5"/>
      <c r="B345" s="11">
        <f t="shared" si="6"/>
        <v>43927</v>
      </c>
      <c r="C345" s="4">
        <f>VLOOKUP($B345,'Published Daily Data'!$B:$BF,MATCH(C$1,'Published Daily Data'!$B$1:$BF$1,0),TRUE)</f>
        <v>252920</v>
      </c>
      <c r="D345" s="4">
        <f>VLOOKUP($B345,'Published Daily Data'!$B:$BF,MATCH(D$1,'Published Daily Data'!$B$1:$BF$1,0),TRUE)</f>
        <v>256125</v>
      </c>
      <c r="E345" s="4">
        <f>VLOOKUP($B345,'Published Daily Data'!$B:$BF,MATCH(E$1,'Published Daily Data'!$B$1:$BF$1,0),TRUE)</f>
        <v>181577</v>
      </c>
      <c r="F345" s="4">
        <f>VLOOKUP($B345,'Published Daily Data'!$B:$BF,MATCH(F$1,'Published Daily Data'!$B$1:$BF$1,0),TRUE)</f>
        <v>-74548</v>
      </c>
      <c r="G345" s="4">
        <f>VLOOKUP($B345,'Published Daily Data'!$B:$BF,MATCH(G$1,'Published Daily Data'!$B$1:$BF$1,0),TRUE)</f>
        <v>0</v>
      </c>
      <c r="H345" s="4">
        <f>VLOOKUP($B345,'Published Daily Data'!$B:$BF,MATCH(H$1,'Published Daily Data'!$B$1:$BF$1,0),TRUE)</f>
        <v>98292</v>
      </c>
      <c r="I345" s="4">
        <f>VLOOKUP($B345,'Published Daily Data'!$B:$BF,MATCH(I$1,'Published Daily Data'!$B$1:$BF$1,0),TRUE)</f>
        <v>20685</v>
      </c>
      <c r="J345" s="4">
        <f>VLOOKUP($B345,'Published Daily Data'!$B:$BF,MATCH(J$1,'Published Daily Data'!$B$1:$BF$1,0),TRUE)</f>
        <v>0</v>
      </c>
      <c r="K345" s="4">
        <f>VLOOKUP($B345,'Published Daily Data'!$B:$BF,MATCH(K$1,'Published Daily Data'!$B$1:$BF$1,0),TRUE)</f>
        <v>32821</v>
      </c>
      <c r="L345" s="4">
        <f>VLOOKUP($B345,'Published Daily Data'!$B:$BF,MATCH(L$1,'Published Daily Data'!$B$1:$BF$1,0),TRUE)</f>
        <v>1417</v>
      </c>
      <c r="M345" s="4">
        <f>VLOOKUP($B345,'Published Daily Data'!$B:$BF,MATCH(M$1,'Published Daily Data'!$B$1:$BF$1,0),TRUE)</f>
        <v>18624</v>
      </c>
      <c r="N345" s="4">
        <f>VLOOKUP($B345,'Published Daily Data'!$B:$BF,MATCH(N$1,'Published Daily Data'!$B$1:$BF$1,0),TRUE)</f>
        <v>9740</v>
      </c>
      <c r="O345" s="4">
        <f>VLOOKUP($B345,'Published Daily Data'!$B:$BF,MATCH(O$1,'Published Daily Data'!$B$1:$BF$1,0),TRUE)</f>
        <v>0</v>
      </c>
      <c r="P345" s="4">
        <f>VLOOKUP($B345,'Published Daily Data'!$B:$BF,MATCH(P$1,'Published Daily Data'!$B$1:$BF$1,0),TRUE)</f>
        <v>0</v>
      </c>
      <c r="Q345" s="4">
        <f>VLOOKUP($B345,'Published Daily Data'!$B:$BF,MATCH(Q$1,'Published Daily Data'!$B$1:$BF$1,0),TRUE)</f>
        <v>0</v>
      </c>
      <c r="R345" s="4">
        <f>VLOOKUP($B345,'Published Daily Data'!$B:$BF,MATCH(R$1,'Published Daily Data'!$B$1:$BF$1,0),TRUE)</f>
        <v>0</v>
      </c>
      <c r="S345" s="4">
        <f>VLOOKUP($B345,'Published Daily Data'!$B:$BF,MATCH(S$1,'Published Daily Data'!$B$1:$BF$1,0),TRUE)</f>
        <v>0</v>
      </c>
      <c r="T345" s="4">
        <f>VLOOKUP($B345,'Published Daily Data'!$B:$BF,MATCH(T$1,'Published Daily Data'!$B$1:$BF$1,0),TRUE)</f>
        <v>0</v>
      </c>
      <c r="U345" s="4">
        <f>VLOOKUP($B345,'Published Daily Data'!$B:$BF,MATCH(U$1,'Published Daily Data'!$B$1:$BF$1,0),TRUE)</f>
        <v>0</v>
      </c>
      <c r="V345" s="4">
        <f>VLOOKUP($B345,'Published Daily Data'!$B:$BF,MATCH(V$1,'Published Daily Data'!$B$1:$BF$1,0),TRUE)</f>
        <v>0</v>
      </c>
      <c r="W345" s="4">
        <f>VLOOKUP($B345,'Published Daily Data'!$B:$BF,MATCH(W$1,'Published Daily Data'!$B$1:$BF$1,0),TRUE)</f>
        <v>0</v>
      </c>
      <c r="X345" s="4">
        <f>VLOOKUP($B345,'Published Daily Data'!$B:$BF,MATCH(X$1,'Published Daily Data'!$B$1:$BF$1,0),TRUE)</f>
        <v>-30828</v>
      </c>
      <c r="Y345" s="4">
        <f>VLOOKUP($B345,'Published Daily Data'!$B:$BF,MATCH(Y$1,'Published Daily Data'!$B$1:$BF$1,0),TRUE)</f>
        <v>0</v>
      </c>
      <c r="Z345" s="4">
        <f>VLOOKUP($B345,'Published Daily Data'!$B:$BF,MATCH(Z$1,'Published Daily Data'!$B$1:$BF$1,0),TRUE)</f>
        <v>0</v>
      </c>
      <c r="AA345" s="4">
        <f>VLOOKUP($B345,'Published Daily Data'!$B:$BF,MATCH(AA$1,'Published Daily Data'!$B$1:$BF$1,0),TRUE)</f>
        <v>0</v>
      </c>
      <c r="AB345" s="4">
        <f>VLOOKUP($B345,'Published Daily Data'!$B:$BF,MATCH(AB$1,'Published Daily Data'!$B$1:$BF$1,0),TRUE)</f>
        <v>0</v>
      </c>
      <c r="AC345" s="4">
        <f>VLOOKUP($B345,'Published Daily Data'!$B:$BF,MATCH(AC$1,'Published Daily Data'!$B$1:$BF$1,0),TRUE)</f>
        <v>-43720</v>
      </c>
      <c r="AD345" s="4">
        <f>VLOOKUP($B345,'Published Daily Data'!$B:$BF,MATCH(AD$1,'Published Daily Data'!$B$1:$BF$1,0),TRUE)</f>
        <v>0</v>
      </c>
    </row>
    <row r="346" spans="1:30">
      <c r="A346" s="5"/>
      <c r="B346" s="11">
        <f t="shared" si="6"/>
        <v>43928</v>
      </c>
      <c r="C346" s="4">
        <f>VLOOKUP($B346,'Published Daily Data'!$B:$BF,MATCH(C$1,'Published Daily Data'!$B$1:$BF$1,0),TRUE)</f>
        <v>253070</v>
      </c>
      <c r="D346" s="4">
        <f>VLOOKUP($B346,'Published Daily Data'!$B:$BF,MATCH(D$1,'Published Daily Data'!$B$1:$BF$1,0),TRUE)</f>
        <v>256404</v>
      </c>
      <c r="E346" s="4">
        <f>VLOOKUP($B346,'Published Daily Data'!$B:$BF,MATCH(E$1,'Published Daily Data'!$B$1:$BF$1,0),TRUE)</f>
        <v>187870</v>
      </c>
      <c r="F346" s="4">
        <f>VLOOKUP($B346,'Published Daily Data'!$B:$BF,MATCH(F$1,'Published Daily Data'!$B$1:$BF$1,0),TRUE)</f>
        <v>-68534</v>
      </c>
      <c r="G346" s="4">
        <f>VLOOKUP($B346,'Published Daily Data'!$B:$BF,MATCH(G$1,'Published Daily Data'!$B$1:$BF$1,0),TRUE)</f>
        <v>2</v>
      </c>
      <c r="H346" s="4">
        <f>VLOOKUP($B346,'Published Daily Data'!$B:$BF,MATCH(H$1,'Published Daily Data'!$B$1:$BF$1,0),TRUE)</f>
        <v>113268</v>
      </c>
      <c r="I346" s="4">
        <f>VLOOKUP($B346,'Published Daily Data'!$B:$BF,MATCH(I$1,'Published Daily Data'!$B$1:$BF$1,0),TRUE)</f>
        <v>20662</v>
      </c>
      <c r="J346" s="4">
        <f>VLOOKUP($B346,'Published Daily Data'!$B:$BF,MATCH(J$1,'Published Daily Data'!$B$1:$BF$1,0),TRUE)</f>
        <v>0</v>
      </c>
      <c r="K346" s="4">
        <f>VLOOKUP($B346,'Published Daily Data'!$B:$BF,MATCH(K$1,'Published Daily Data'!$B$1:$BF$1,0),TRUE)</f>
        <v>32181</v>
      </c>
      <c r="L346" s="4">
        <f>VLOOKUP($B346,'Published Daily Data'!$B:$BF,MATCH(L$1,'Published Daily Data'!$B$1:$BF$1,0),TRUE)</f>
        <v>1426</v>
      </c>
      <c r="M346" s="4">
        <f>VLOOKUP($B346,'Published Daily Data'!$B:$BF,MATCH(M$1,'Published Daily Data'!$B$1:$BF$1,0),TRUE)</f>
        <v>9031</v>
      </c>
      <c r="N346" s="4">
        <f>VLOOKUP($B346,'Published Daily Data'!$B:$BF,MATCH(N$1,'Published Daily Data'!$B$1:$BF$1,0),TRUE)</f>
        <v>11297</v>
      </c>
      <c r="O346" s="4">
        <f>VLOOKUP($B346,'Published Daily Data'!$B:$BF,MATCH(O$1,'Published Daily Data'!$B$1:$BF$1,0),TRUE)</f>
        <v>0</v>
      </c>
      <c r="P346" s="4">
        <f>VLOOKUP($B346,'Published Daily Data'!$B:$BF,MATCH(P$1,'Published Daily Data'!$B$1:$BF$1,0),TRUE)</f>
        <v>0</v>
      </c>
      <c r="Q346" s="4">
        <f>VLOOKUP($B346,'Published Daily Data'!$B:$BF,MATCH(Q$1,'Published Daily Data'!$B$1:$BF$1,0),TRUE)</f>
        <v>0</v>
      </c>
      <c r="R346" s="4">
        <f>VLOOKUP($B346,'Published Daily Data'!$B:$BF,MATCH(R$1,'Published Daily Data'!$B$1:$BF$1,0),TRUE)</f>
        <v>0</v>
      </c>
      <c r="S346" s="4">
        <f>VLOOKUP($B346,'Published Daily Data'!$B:$BF,MATCH(S$1,'Published Daily Data'!$B$1:$BF$1,0),TRUE)</f>
        <v>0</v>
      </c>
      <c r="T346" s="4">
        <f>VLOOKUP($B346,'Published Daily Data'!$B:$BF,MATCH(T$1,'Published Daily Data'!$B$1:$BF$1,0),TRUE)</f>
        <v>0</v>
      </c>
      <c r="U346" s="4">
        <f>VLOOKUP($B346,'Published Daily Data'!$B:$BF,MATCH(U$1,'Published Daily Data'!$B$1:$BF$1,0),TRUE)</f>
        <v>0</v>
      </c>
      <c r="V346" s="4">
        <f>VLOOKUP($B346,'Published Daily Data'!$B:$BF,MATCH(V$1,'Published Daily Data'!$B$1:$BF$1,0),TRUE)</f>
        <v>0</v>
      </c>
      <c r="W346" s="4">
        <f>VLOOKUP($B346,'Published Daily Data'!$B:$BF,MATCH(W$1,'Published Daily Data'!$B$1:$BF$1,0),TRUE)</f>
        <v>0</v>
      </c>
      <c r="X346" s="4">
        <f>VLOOKUP($B346,'Published Daily Data'!$B:$BF,MATCH(X$1,'Published Daily Data'!$B$1:$BF$1,0),TRUE)</f>
        <v>-29832</v>
      </c>
      <c r="Y346" s="4">
        <f>VLOOKUP($B346,'Published Daily Data'!$B:$BF,MATCH(Y$1,'Published Daily Data'!$B$1:$BF$1,0),TRUE)</f>
        <v>0</v>
      </c>
      <c r="Z346" s="4">
        <f>VLOOKUP($B346,'Published Daily Data'!$B:$BF,MATCH(Z$1,'Published Daily Data'!$B$1:$BF$1,0),TRUE)</f>
        <v>0</v>
      </c>
      <c r="AA346" s="4">
        <f>VLOOKUP($B346,'Published Daily Data'!$B:$BF,MATCH(AA$1,'Published Daily Data'!$B$1:$BF$1,0),TRUE)</f>
        <v>0</v>
      </c>
      <c r="AB346" s="4">
        <f>VLOOKUP($B346,'Published Daily Data'!$B:$BF,MATCH(AB$1,'Published Daily Data'!$B$1:$BF$1,0),TRUE)</f>
        <v>0</v>
      </c>
      <c r="AC346" s="4">
        <f>VLOOKUP($B346,'Published Daily Data'!$B:$BF,MATCH(AC$1,'Published Daily Data'!$B$1:$BF$1,0),TRUE)</f>
        <v>-38702</v>
      </c>
      <c r="AD346" s="4">
        <f>VLOOKUP($B346,'Published Daily Data'!$B:$BF,MATCH(AD$1,'Published Daily Data'!$B$1:$BF$1,0),TRUE)</f>
        <v>0</v>
      </c>
    </row>
    <row r="347" spans="1:30">
      <c r="A347" s="5"/>
      <c r="B347" s="11">
        <f t="shared" si="6"/>
        <v>43929</v>
      </c>
      <c r="C347" s="4">
        <f>VLOOKUP($B347,'Published Daily Data'!$B:$BF,MATCH(C$1,'Published Daily Data'!$B$1:$BF$1,0),TRUE)</f>
        <v>274340</v>
      </c>
      <c r="D347" s="4">
        <f>VLOOKUP($B347,'Published Daily Data'!$B:$BF,MATCH(D$1,'Published Daily Data'!$B$1:$BF$1,0),TRUE)</f>
        <v>269942</v>
      </c>
      <c r="E347" s="4">
        <f>VLOOKUP($B347,'Published Daily Data'!$B:$BF,MATCH(E$1,'Published Daily Data'!$B$1:$BF$1,0),TRUE)</f>
        <v>200049</v>
      </c>
      <c r="F347" s="4">
        <f>VLOOKUP($B347,'Published Daily Data'!$B:$BF,MATCH(F$1,'Published Daily Data'!$B$1:$BF$1,0),TRUE)</f>
        <v>-69893</v>
      </c>
      <c r="G347" s="4">
        <f>VLOOKUP($B347,'Published Daily Data'!$B:$BF,MATCH(G$1,'Published Daily Data'!$B$1:$BF$1,0),TRUE)</f>
        <v>0</v>
      </c>
      <c r="H347" s="4">
        <f>VLOOKUP($B347,'Published Daily Data'!$B:$BF,MATCH(H$1,'Published Daily Data'!$B$1:$BF$1,0),TRUE)</f>
        <v>133614</v>
      </c>
      <c r="I347" s="4">
        <f>VLOOKUP($B347,'Published Daily Data'!$B:$BF,MATCH(I$1,'Published Daily Data'!$B$1:$BF$1,0),TRUE)</f>
        <v>20663</v>
      </c>
      <c r="J347" s="4">
        <f>VLOOKUP($B347,'Published Daily Data'!$B:$BF,MATCH(J$1,'Published Daily Data'!$B$1:$BF$1,0),TRUE)</f>
        <v>0</v>
      </c>
      <c r="K347" s="4">
        <f>VLOOKUP($B347,'Published Daily Data'!$B:$BF,MATCH(K$1,'Published Daily Data'!$B$1:$BF$1,0),TRUE)</f>
        <v>30644</v>
      </c>
      <c r="L347" s="4">
        <f>VLOOKUP($B347,'Published Daily Data'!$B:$BF,MATCH(L$1,'Published Daily Data'!$B$1:$BF$1,0),TRUE)</f>
        <v>610</v>
      </c>
      <c r="M347" s="4">
        <f>VLOOKUP($B347,'Published Daily Data'!$B:$BF,MATCH(M$1,'Published Daily Data'!$B$1:$BF$1,0),TRUE)</f>
        <v>2158</v>
      </c>
      <c r="N347" s="4">
        <f>VLOOKUP($B347,'Published Daily Data'!$B:$BF,MATCH(N$1,'Published Daily Data'!$B$1:$BF$1,0),TRUE)</f>
        <v>12359</v>
      </c>
      <c r="O347" s="4">
        <f>VLOOKUP($B347,'Published Daily Data'!$B:$BF,MATCH(O$1,'Published Daily Data'!$B$1:$BF$1,0),TRUE)</f>
        <v>0</v>
      </c>
      <c r="P347" s="4">
        <f>VLOOKUP($B347,'Published Daily Data'!$B:$BF,MATCH(P$1,'Published Daily Data'!$B$1:$BF$1,0),TRUE)</f>
        <v>0</v>
      </c>
      <c r="Q347" s="4">
        <f>VLOOKUP($B347,'Published Daily Data'!$B:$BF,MATCH(Q$1,'Published Daily Data'!$B$1:$BF$1,0),TRUE)</f>
        <v>0</v>
      </c>
      <c r="R347" s="4">
        <f>VLOOKUP($B347,'Published Daily Data'!$B:$BF,MATCH(R$1,'Published Daily Data'!$B$1:$BF$1,0),TRUE)</f>
        <v>0</v>
      </c>
      <c r="S347" s="4">
        <f>VLOOKUP($B347,'Published Daily Data'!$B:$BF,MATCH(S$1,'Published Daily Data'!$B$1:$BF$1,0),TRUE)</f>
        <v>0</v>
      </c>
      <c r="T347" s="4">
        <f>VLOOKUP($B347,'Published Daily Data'!$B:$BF,MATCH(T$1,'Published Daily Data'!$B$1:$BF$1,0),TRUE)</f>
        <v>0</v>
      </c>
      <c r="U347" s="4">
        <f>VLOOKUP($B347,'Published Daily Data'!$B:$BF,MATCH(U$1,'Published Daily Data'!$B$1:$BF$1,0),TRUE)</f>
        <v>0</v>
      </c>
      <c r="V347" s="4">
        <f>VLOOKUP($B347,'Published Daily Data'!$B:$BF,MATCH(V$1,'Published Daily Data'!$B$1:$BF$1,0),TRUE)</f>
        <v>0</v>
      </c>
      <c r="W347" s="4">
        <f>VLOOKUP($B347,'Published Daily Data'!$B:$BF,MATCH(W$1,'Published Daily Data'!$B$1:$BF$1,0),TRUE)</f>
        <v>0</v>
      </c>
      <c r="X347" s="4">
        <f>VLOOKUP($B347,'Published Daily Data'!$B:$BF,MATCH(X$1,'Published Daily Data'!$B$1:$BF$1,0),TRUE)</f>
        <v>-31265</v>
      </c>
      <c r="Y347" s="4">
        <f>VLOOKUP($B347,'Published Daily Data'!$B:$BF,MATCH(Y$1,'Published Daily Data'!$B$1:$BF$1,0),TRUE)</f>
        <v>0</v>
      </c>
      <c r="Z347" s="4">
        <f>VLOOKUP($B347,'Published Daily Data'!$B:$BF,MATCH(Z$1,'Published Daily Data'!$B$1:$BF$1,0),TRUE)</f>
        <v>0</v>
      </c>
      <c r="AA347" s="4">
        <f>VLOOKUP($B347,'Published Daily Data'!$B:$BF,MATCH(AA$1,'Published Daily Data'!$B$1:$BF$1,0),TRUE)</f>
        <v>0</v>
      </c>
      <c r="AB347" s="4">
        <f>VLOOKUP($B347,'Published Daily Data'!$B:$BF,MATCH(AB$1,'Published Daily Data'!$B$1:$BF$1,0),TRUE)</f>
        <v>0</v>
      </c>
      <c r="AC347" s="4">
        <f>VLOOKUP($B347,'Published Daily Data'!$B:$BF,MATCH(AC$1,'Published Daily Data'!$B$1:$BF$1,0),TRUE)</f>
        <v>-38626</v>
      </c>
      <c r="AD347" s="4">
        <f>VLOOKUP($B347,'Published Daily Data'!$B:$BF,MATCH(AD$1,'Published Daily Data'!$B$1:$BF$1,0),TRUE)</f>
        <v>0</v>
      </c>
    </row>
    <row r="348" spans="1:30">
      <c r="A348" s="5"/>
      <c r="B348" s="11">
        <f t="shared" si="6"/>
        <v>43930</v>
      </c>
      <c r="C348" s="4">
        <f>VLOOKUP($B348,'Published Daily Data'!$B:$BF,MATCH(C$1,'Published Daily Data'!$B$1:$BF$1,0),TRUE)</f>
        <v>281770</v>
      </c>
      <c r="D348" s="4">
        <f>VLOOKUP($B348,'Published Daily Data'!$B:$BF,MATCH(D$1,'Published Daily Data'!$B$1:$BF$1,0),TRUE)</f>
        <v>290323</v>
      </c>
      <c r="E348" s="4">
        <f>VLOOKUP($B348,'Published Daily Data'!$B:$BF,MATCH(E$1,'Published Daily Data'!$B$1:$BF$1,0),TRUE)</f>
        <v>214954</v>
      </c>
      <c r="F348" s="4">
        <f>VLOOKUP($B348,'Published Daily Data'!$B:$BF,MATCH(F$1,'Published Daily Data'!$B$1:$BF$1,0),TRUE)</f>
        <v>-75369</v>
      </c>
      <c r="G348" s="4">
        <f>VLOOKUP($B348,'Published Daily Data'!$B:$BF,MATCH(G$1,'Published Daily Data'!$B$1:$BF$1,0),TRUE)</f>
        <v>88</v>
      </c>
      <c r="H348" s="4">
        <f>VLOOKUP($B348,'Published Daily Data'!$B:$BF,MATCH(H$1,'Published Daily Data'!$B$1:$BF$1,0),TRUE)</f>
        <v>132357</v>
      </c>
      <c r="I348" s="4">
        <f>VLOOKUP($B348,'Published Daily Data'!$B:$BF,MATCH(I$1,'Published Daily Data'!$B$1:$BF$1,0),TRUE)</f>
        <v>20715</v>
      </c>
      <c r="J348" s="4">
        <f>VLOOKUP($B348,'Published Daily Data'!$B:$BF,MATCH(J$1,'Published Daily Data'!$B$1:$BF$1,0),TRUE)</f>
        <v>57</v>
      </c>
      <c r="K348" s="4">
        <f>VLOOKUP($B348,'Published Daily Data'!$B:$BF,MATCH(K$1,'Published Daily Data'!$B$1:$BF$1,0),TRUE)</f>
        <v>35679</v>
      </c>
      <c r="L348" s="4">
        <f>VLOOKUP($B348,'Published Daily Data'!$B:$BF,MATCH(L$1,'Published Daily Data'!$B$1:$BF$1,0),TRUE)</f>
        <v>202</v>
      </c>
      <c r="M348" s="4">
        <f>VLOOKUP($B348,'Published Daily Data'!$B:$BF,MATCH(M$1,'Published Daily Data'!$B$1:$BF$1,0),TRUE)</f>
        <v>12645</v>
      </c>
      <c r="N348" s="4">
        <f>VLOOKUP($B348,'Published Daily Data'!$B:$BF,MATCH(N$1,'Published Daily Data'!$B$1:$BF$1,0),TRUE)</f>
        <v>13206</v>
      </c>
      <c r="O348" s="4">
        <f>VLOOKUP($B348,'Published Daily Data'!$B:$BF,MATCH(O$1,'Published Daily Data'!$B$1:$BF$1,0),TRUE)</f>
        <v>0</v>
      </c>
      <c r="P348" s="4">
        <f>VLOOKUP($B348,'Published Daily Data'!$B:$BF,MATCH(P$1,'Published Daily Data'!$B$1:$BF$1,0),TRUE)</f>
        <v>0</v>
      </c>
      <c r="Q348" s="4">
        <f>VLOOKUP($B348,'Published Daily Data'!$B:$BF,MATCH(Q$1,'Published Daily Data'!$B$1:$BF$1,0),TRUE)</f>
        <v>0</v>
      </c>
      <c r="R348" s="4">
        <f>VLOOKUP($B348,'Published Daily Data'!$B:$BF,MATCH(R$1,'Published Daily Data'!$B$1:$BF$1,0),TRUE)</f>
        <v>0</v>
      </c>
      <c r="S348" s="4">
        <f>VLOOKUP($B348,'Published Daily Data'!$B:$BF,MATCH(S$1,'Published Daily Data'!$B$1:$BF$1,0),TRUE)</f>
        <v>0</v>
      </c>
      <c r="T348" s="4">
        <f>VLOOKUP($B348,'Published Daily Data'!$B:$BF,MATCH(T$1,'Published Daily Data'!$B$1:$BF$1,0),TRUE)</f>
        <v>0</v>
      </c>
      <c r="U348" s="4">
        <f>VLOOKUP($B348,'Published Daily Data'!$B:$BF,MATCH(U$1,'Published Daily Data'!$B$1:$BF$1,0),TRUE)</f>
        <v>0</v>
      </c>
      <c r="V348" s="4">
        <f>VLOOKUP($B348,'Published Daily Data'!$B:$BF,MATCH(V$1,'Published Daily Data'!$B$1:$BF$1,0),TRUE)</f>
        <v>0</v>
      </c>
      <c r="W348" s="4">
        <f>VLOOKUP($B348,'Published Daily Data'!$B:$BF,MATCH(W$1,'Published Daily Data'!$B$1:$BF$1,0),TRUE)</f>
        <v>0</v>
      </c>
      <c r="X348" s="4">
        <f>VLOOKUP($B348,'Published Daily Data'!$B:$BF,MATCH(X$1,'Published Daily Data'!$B$1:$BF$1,0),TRUE)</f>
        <v>-36267</v>
      </c>
      <c r="Y348" s="4">
        <f>VLOOKUP($B348,'Published Daily Data'!$B:$BF,MATCH(Y$1,'Published Daily Data'!$B$1:$BF$1,0),TRUE)</f>
        <v>0</v>
      </c>
      <c r="Z348" s="4">
        <f>VLOOKUP($B348,'Published Daily Data'!$B:$BF,MATCH(Z$1,'Published Daily Data'!$B$1:$BF$1,0),TRUE)</f>
        <v>0</v>
      </c>
      <c r="AA348" s="4">
        <f>VLOOKUP($B348,'Published Daily Data'!$B:$BF,MATCH(AA$1,'Published Daily Data'!$B$1:$BF$1,0),TRUE)</f>
        <v>0</v>
      </c>
      <c r="AB348" s="4">
        <f>VLOOKUP($B348,'Published Daily Data'!$B:$BF,MATCH(AB$1,'Published Daily Data'!$B$1:$BF$1,0),TRUE)</f>
        <v>0</v>
      </c>
      <c r="AC348" s="4">
        <f>VLOOKUP($B348,'Published Daily Data'!$B:$BF,MATCH(AC$1,'Published Daily Data'!$B$1:$BF$1,0),TRUE)</f>
        <v>-39100</v>
      </c>
      <c r="AD348" s="4">
        <f>VLOOKUP($B348,'Published Daily Data'!$B:$BF,MATCH(AD$1,'Published Daily Data'!$B$1:$BF$1,0),TRUE)</f>
        <v>0</v>
      </c>
    </row>
    <row r="349" spans="1:30">
      <c r="A349" s="5"/>
      <c r="B349" s="11">
        <f t="shared" si="6"/>
        <v>43931</v>
      </c>
      <c r="C349" s="4">
        <f>VLOOKUP($B349,'Published Daily Data'!$B:$BF,MATCH(C$1,'Published Daily Data'!$B$1:$BF$1,0),TRUE)</f>
        <v>268430</v>
      </c>
      <c r="D349" s="4">
        <f>VLOOKUP($B349,'Published Daily Data'!$B:$BF,MATCH(D$1,'Published Daily Data'!$B$1:$BF$1,0),TRUE)</f>
        <v>271243</v>
      </c>
      <c r="E349" s="4">
        <f>VLOOKUP($B349,'Published Daily Data'!$B:$BF,MATCH(E$1,'Published Daily Data'!$B$1:$BF$1,0),TRUE)</f>
        <v>194620</v>
      </c>
      <c r="F349" s="4">
        <f>VLOOKUP($B349,'Published Daily Data'!$B:$BF,MATCH(F$1,'Published Daily Data'!$B$1:$BF$1,0),TRUE)</f>
        <v>-76623</v>
      </c>
      <c r="G349" s="4">
        <f>VLOOKUP($B349,'Published Daily Data'!$B:$BF,MATCH(G$1,'Published Daily Data'!$B$1:$BF$1,0),TRUE)</f>
        <v>0</v>
      </c>
      <c r="H349" s="4">
        <f>VLOOKUP($B349,'Published Daily Data'!$B:$BF,MATCH(H$1,'Published Daily Data'!$B$1:$BF$1,0),TRUE)</f>
        <v>110709</v>
      </c>
      <c r="I349" s="4">
        <f>VLOOKUP($B349,'Published Daily Data'!$B:$BF,MATCH(I$1,'Published Daily Data'!$B$1:$BF$1,0),TRUE)</f>
        <v>20663</v>
      </c>
      <c r="J349" s="4">
        <f>VLOOKUP($B349,'Published Daily Data'!$B:$BF,MATCH(J$1,'Published Daily Data'!$B$1:$BF$1,0),TRUE)</f>
        <v>0</v>
      </c>
      <c r="K349" s="4">
        <f>VLOOKUP($B349,'Published Daily Data'!$B:$BF,MATCH(K$1,'Published Daily Data'!$B$1:$BF$1,0),TRUE)</f>
        <v>29338</v>
      </c>
      <c r="L349" s="4">
        <f>VLOOKUP($B349,'Published Daily Data'!$B:$BF,MATCH(L$1,'Published Daily Data'!$B$1:$BF$1,0),TRUE)</f>
        <v>1045</v>
      </c>
      <c r="M349" s="4">
        <f>VLOOKUP($B349,'Published Daily Data'!$B:$BF,MATCH(M$1,'Published Daily Data'!$B$1:$BF$1,0),TRUE)</f>
        <v>20462</v>
      </c>
      <c r="N349" s="4">
        <f>VLOOKUP($B349,'Published Daily Data'!$B:$BF,MATCH(N$1,'Published Daily Data'!$B$1:$BF$1,0),TRUE)</f>
        <v>12401</v>
      </c>
      <c r="O349" s="4">
        <f>VLOOKUP($B349,'Published Daily Data'!$B:$BF,MATCH(O$1,'Published Daily Data'!$B$1:$BF$1,0),TRUE)</f>
        <v>0</v>
      </c>
      <c r="P349" s="4">
        <f>VLOOKUP($B349,'Published Daily Data'!$B:$BF,MATCH(P$1,'Published Daily Data'!$B$1:$BF$1,0),TRUE)</f>
        <v>0</v>
      </c>
      <c r="Q349" s="4">
        <f>VLOOKUP($B349,'Published Daily Data'!$B:$BF,MATCH(Q$1,'Published Daily Data'!$B$1:$BF$1,0),TRUE)</f>
        <v>0</v>
      </c>
      <c r="R349" s="4">
        <f>VLOOKUP($B349,'Published Daily Data'!$B:$BF,MATCH(R$1,'Published Daily Data'!$B$1:$BF$1,0),TRUE)</f>
        <v>0</v>
      </c>
      <c r="S349" s="4">
        <f>VLOOKUP($B349,'Published Daily Data'!$B:$BF,MATCH(S$1,'Published Daily Data'!$B$1:$BF$1,0),TRUE)</f>
        <v>0</v>
      </c>
      <c r="T349" s="4">
        <f>VLOOKUP($B349,'Published Daily Data'!$B:$BF,MATCH(T$1,'Published Daily Data'!$B$1:$BF$1,0),TRUE)</f>
        <v>0</v>
      </c>
      <c r="U349" s="4">
        <f>VLOOKUP($B349,'Published Daily Data'!$B:$BF,MATCH(U$1,'Published Daily Data'!$B$1:$BF$1,0),TRUE)</f>
        <v>0</v>
      </c>
      <c r="V349" s="4">
        <f>VLOOKUP($B349,'Published Daily Data'!$B:$BF,MATCH(V$1,'Published Daily Data'!$B$1:$BF$1,0),TRUE)</f>
        <v>0</v>
      </c>
      <c r="W349" s="4">
        <f>VLOOKUP($B349,'Published Daily Data'!$B:$BF,MATCH(W$1,'Published Daily Data'!$B$1:$BF$1,0),TRUE)</f>
        <v>0</v>
      </c>
      <c r="X349" s="4">
        <f>VLOOKUP($B349,'Published Daily Data'!$B:$BF,MATCH(X$1,'Published Daily Data'!$B$1:$BF$1,0),TRUE)</f>
        <v>-34302</v>
      </c>
      <c r="Y349" s="4">
        <f>VLOOKUP($B349,'Published Daily Data'!$B:$BF,MATCH(Y$1,'Published Daily Data'!$B$1:$BF$1,0),TRUE)</f>
        <v>0</v>
      </c>
      <c r="Z349" s="4">
        <f>VLOOKUP($B349,'Published Daily Data'!$B:$BF,MATCH(Z$1,'Published Daily Data'!$B$1:$BF$1,0),TRUE)</f>
        <v>0</v>
      </c>
      <c r="AA349" s="4">
        <f>VLOOKUP($B349,'Published Daily Data'!$B:$BF,MATCH(AA$1,'Published Daily Data'!$B$1:$BF$1,0),TRUE)</f>
        <v>0</v>
      </c>
      <c r="AB349" s="4">
        <f>VLOOKUP($B349,'Published Daily Data'!$B:$BF,MATCH(AB$1,'Published Daily Data'!$B$1:$BF$1,0),TRUE)</f>
        <v>0</v>
      </c>
      <c r="AC349" s="4">
        <f>VLOOKUP($B349,'Published Daily Data'!$B:$BF,MATCH(AC$1,'Published Daily Data'!$B$1:$BF$1,0),TRUE)</f>
        <v>-42322</v>
      </c>
      <c r="AD349" s="4">
        <f>VLOOKUP($B349,'Published Daily Data'!$B:$BF,MATCH(AD$1,'Published Daily Data'!$B$1:$BF$1,0),TRUE)</f>
        <v>0</v>
      </c>
    </row>
    <row r="350" spans="1:30">
      <c r="A350" s="5"/>
      <c r="B350" s="11">
        <f t="shared" si="6"/>
        <v>43932</v>
      </c>
      <c r="C350" s="4">
        <f>VLOOKUP($B350,'Published Daily Data'!$B:$BF,MATCH(C$1,'Published Daily Data'!$B$1:$BF$1,0),TRUE)</f>
        <v>246220</v>
      </c>
      <c r="D350" s="4">
        <f>VLOOKUP($B350,'Published Daily Data'!$B:$BF,MATCH(D$1,'Published Daily Data'!$B$1:$BF$1,0),TRUE)</f>
        <v>252649</v>
      </c>
      <c r="E350" s="4">
        <f>VLOOKUP($B350,'Published Daily Data'!$B:$BF,MATCH(E$1,'Published Daily Data'!$B$1:$BF$1,0),TRUE)</f>
        <v>185800</v>
      </c>
      <c r="F350" s="4">
        <f>VLOOKUP($B350,'Published Daily Data'!$B:$BF,MATCH(F$1,'Published Daily Data'!$B$1:$BF$1,0),TRUE)</f>
        <v>-66849</v>
      </c>
      <c r="G350" s="4">
        <f>VLOOKUP($B350,'Published Daily Data'!$B:$BF,MATCH(G$1,'Published Daily Data'!$B$1:$BF$1,0),TRUE)</f>
        <v>2</v>
      </c>
      <c r="H350" s="4">
        <f>VLOOKUP($B350,'Published Daily Data'!$B:$BF,MATCH(H$1,'Published Daily Data'!$B$1:$BF$1,0),TRUE)</f>
        <v>95224</v>
      </c>
      <c r="I350" s="4">
        <f>VLOOKUP($B350,'Published Daily Data'!$B:$BF,MATCH(I$1,'Published Daily Data'!$B$1:$BF$1,0),TRUE)</f>
        <v>25109</v>
      </c>
      <c r="J350" s="4">
        <f>VLOOKUP($B350,'Published Daily Data'!$B:$BF,MATCH(J$1,'Published Daily Data'!$B$1:$BF$1,0),TRUE)</f>
        <v>0</v>
      </c>
      <c r="K350" s="4">
        <f>VLOOKUP($B350,'Published Daily Data'!$B:$BF,MATCH(K$1,'Published Daily Data'!$B$1:$BF$1,0),TRUE)</f>
        <v>27890</v>
      </c>
      <c r="L350" s="4">
        <f>VLOOKUP($B350,'Published Daily Data'!$B:$BF,MATCH(L$1,'Published Daily Data'!$B$1:$BF$1,0),TRUE)</f>
        <v>1512</v>
      </c>
      <c r="M350" s="4">
        <f>VLOOKUP($B350,'Published Daily Data'!$B:$BF,MATCH(M$1,'Published Daily Data'!$B$1:$BF$1,0),TRUE)</f>
        <v>23300</v>
      </c>
      <c r="N350" s="4">
        <f>VLOOKUP($B350,'Published Daily Data'!$B:$BF,MATCH(N$1,'Published Daily Data'!$B$1:$BF$1,0),TRUE)</f>
        <v>12766</v>
      </c>
      <c r="O350" s="4">
        <f>VLOOKUP($B350,'Published Daily Data'!$B:$BF,MATCH(O$1,'Published Daily Data'!$B$1:$BF$1,0),TRUE)</f>
        <v>0</v>
      </c>
      <c r="P350" s="4">
        <f>VLOOKUP($B350,'Published Daily Data'!$B:$BF,MATCH(P$1,'Published Daily Data'!$B$1:$BF$1,0),TRUE)</f>
        <v>0</v>
      </c>
      <c r="Q350" s="4">
        <f>VLOOKUP($B350,'Published Daily Data'!$B:$BF,MATCH(Q$1,'Published Daily Data'!$B$1:$BF$1,0),TRUE)</f>
        <v>0</v>
      </c>
      <c r="R350" s="4">
        <f>VLOOKUP($B350,'Published Daily Data'!$B:$BF,MATCH(R$1,'Published Daily Data'!$B$1:$BF$1,0),TRUE)</f>
        <v>0</v>
      </c>
      <c r="S350" s="4">
        <f>VLOOKUP($B350,'Published Daily Data'!$B:$BF,MATCH(S$1,'Published Daily Data'!$B$1:$BF$1,0),TRUE)</f>
        <v>0</v>
      </c>
      <c r="T350" s="4">
        <f>VLOOKUP($B350,'Published Daily Data'!$B:$BF,MATCH(T$1,'Published Daily Data'!$B$1:$BF$1,0),TRUE)</f>
        <v>0</v>
      </c>
      <c r="U350" s="4">
        <f>VLOOKUP($B350,'Published Daily Data'!$B:$BF,MATCH(U$1,'Published Daily Data'!$B$1:$BF$1,0),TRUE)</f>
        <v>0</v>
      </c>
      <c r="V350" s="4">
        <f>VLOOKUP($B350,'Published Daily Data'!$B:$BF,MATCH(V$1,'Published Daily Data'!$B$1:$BF$1,0),TRUE)</f>
        <v>0</v>
      </c>
      <c r="W350" s="4">
        <f>VLOOKUP($B350,'Published Daily Data'!$B:$BF,MATCH(W$1,'Published Daily Data'!$B$1:$BF$1,0),TRUE)</f>
        <v>0</v>
      </c>
      <c r="X350" s="4">
        <f>VLOOKUP($B350,'Published Daily Data'!$B:$BF,MATCH(X$1,'Published Daily Data'!$B$1:$BF$1,0),TRUE)</f>
        <v>-26350</v>
      </c>
      <c r="Y350" s="4">
        <f>VLOOKUP($B350,'Published Daily Data'!$B:$BF,MATCH(Y$1,'Published Daily Data'!$B$1:$BF$1,0),TRUE)</f>
        <v>0</v>
      </c>
      <c r="Z350" s="4">
        <f>VLOOKUP($B350,'Published Daily Data'!$B:$BF,MATCH(Z$1,'Published Daily Data'!$B$1:$BF$1,0),TRUE)</f>
        <v>0</v>
      </c>
      <c r="AA350" s="4">
        <f>VLOOKUP($B350,'Published Daily Data'!$B:$BF,MATCH(AA$1,'Published Daily Data'!$B$1:$BF$1,0),TRUE)</f>
        <v>0</v>
      </c>
      <c r="AB350" s="4">
        <f>VLOOKUP($B350,'Published Daily Data'!$B:$BF,MATCH(AB$1,'Published Daily Data'!$B$1:$BF$1,0),TRUE)</f>
        <v>0</v>
      </c>
      <c r="AC350" s="4">
        <f>VLOOKUP($B350,'Published Daily Data'!$B:$BF,MATCH(AC$1,'Published Daily Data'!$B$1:$BF$1,0),TRUE)</f>
        <v>-40499</v>
      </c>
      <c r="AD350" s="4">
        <f>VLOOKUP($B350,'Published Daily Data'!$B:$BF,MATCH(AD$1,'Published Daily Data'!$B$1:$BF$1,0),TRUE)</f>
        <v>0</v>
      </c>
    </row>
    <row r="351" spans="1:30">
      <c r="A351" s="5"/>
      <c r="B351" s="11">
        <f t="shared" si="6"/>
        <v>43933</v>
      </c>
      <c r="C351" s="4">
        <f>VLOOKUP($B351,'Published Daily Data'!$B:$BF,MATCH(C$1,'Published Daily Data'!$B$1:$BF$1,0),TRUE)</f>
        <v>245860</v>
      </c>
      <c r="D351" s="4">
        <f>VLOOKUP($B351,'Published Daily Data'!$B:$BF,MATCH(D$1,'Published Daily Data'!$B$1:$BF$1,0),TRUE)</f>
        <v>246930</v>
      </c>
      <c r="E351" s="4">
        <f>VLOOKUP($B351,'Published Daily Data'!$B:$BF,MATCH(E$1,'Published Daily Data'!$B$1:$BF$1,0),TRUE)</f>
        <v>183116</v>
      </c>
      <c r="F351" s="4">
        <f>VLOOKUP($B351,'Published Daily Data'!$B:$BF,MATCH(F$1,'Published Daily Data'!$B$1:$BF$1,0),TRUE)</f>
        <v>-63814</v>
      </c>
      <c r="G351" s="4">
        <f>VLOOKUP($B351,'Published Daily Data'!$B:$BF,MATCH(G$1,'Published Daily Data'!$B$1:$BF$1,0),TRUE)</f>
        <v>8</v>
      </c>
      <c r="H351" s="4">
        <f>VLOOKUP($B351,'Published Daily Data'!$B:$BF,MATCH(H$1,'Published Daily Data'!$B$1:$BF$1,0),TRUE)</f>
        <v>83651</v>
      </c>
      <c r="I351" s="4">
        <f>VLOOKUP($B351,'Published Daily Data'!$B:$BF,MATCH(I$1,'Published Daily Data'!$B$1:$BF$1,0),TRUE)</f>
        <v>43959</v>
      </c>
      <c r="J351" s="4">
        <f>VLOOKUP($B351,'Published Daily Data'!$B:$BF,MATCH(J$1,'Published Daily Data'!$B$1:$BF$1,0),TRUE)</f>
        <v>16</v>
      </c>
      <c r="K351" s="4">
        <f>VLOOKUP($B351,'Published Daily Data'!$B:$BF,MATCH(K$1,'Published Daily Data'!$B$1:$BF$1,0),TRUE)</f>
        <v>27476</v>
      </c>
      <c r="L351" s="4">
        <f>VLOOKUP($B351,'Published Daily Data'!$B:$BF,MATCH(L$1,'Published Daily Data'!$B$1:$BF$1,0),TRUE)</f>
        <v>1443</v>
      </c>
      <c r="M351" s="4">
        <f>VLOOKUP($B351,'Published Daily Data'!$B:$BF,MATCH(M$1,'Published Daily Data'!$B$1:$BF$1,0),TRUE)</f>
        <v>11784</v>
      </c>
      <c r="N351" s="4">
        <f>VLOOKUP($B351,'Published Daily Data'!$B:$BF,MATCH(N$1,'Published Daily Data'!$B$1:$BF$1,0),TRUE)</f>
        <v>14779</v>
      </c>
      <c r="O351" s="4">
        <f>VLOOKUP($B351,'Published Daily Data'!$B:$BF,MATCH(O$1,'Published Daily Data'!$B$1:$BF$1,0),TRUE)</f>
        <v>0</v>
      </c>
      <c r="P351" s="4">
        <f>VLOOKUP($B351,'Published Daily Data'!$B:$BF,MATCH(P$1,'Published Daily Data'!$B$1:$BF$1,0),TRUE)</f>
        <v>0</v>
      </c>
      <c r="Q351" s="4">
        <f>VLOOKUP($B351,'Published Daily Data'!$B:$BF,MATCH(Q$1,'Published Daily Data'!$B$1:$BF$1,0),TRUE)</f>
        <v>0</v>
      </c>
      <c r="R351" s="4">
        <f>VLOOKUP($B351,'Published Daily Data'!$B:$BF,MATCH(R$1,'Published Daily Data'!$B$1:$BF$1,0),TRUE)</f>
        <v>0</v>
      </c>
      <c r="S351" s="4">
        <f>VLOOKUP($B351,'Published Daily Data'!$B:$BF,MATCH(S$1,'Published Daily Data'!$B$1:$BF$1,0),TRUE)</f>
        <v>0</v>
      </c>
      <c r="T351" s="4">
        <f>VLOOKUP($B351,'Published Daily Data'!$B:$BF,MATCH(T$1,'Published Daily Data'!$B$1:$BF$1,0),TRUE)</f>
        <v>0</v>
      </c>
      <c r="U351" s="4">
        <f>VLOOKUP($B351,'Published Daily Data'!$B:$BF,MATCH(U$1,'Published Daily Data'!$B$1:$BF$1,0),TRUE)</f>
        <v>0</v>
      </c>
      <c r="V351" s="4">
        <f>VLOOKUP($B351,'Published Daily Data'!$B:$BF,MATCH(V$1,'Published Daily Data'!$B$1:$BF$1,0),TRUE)</f>
        <v>0</v>
      </c>
      <c r="W351" s="4">
        <f>VLOOKUP($B351,'Published Daily Data'!$B:$BF,MATCH(W$1,'Published Daily Data'!$B$1:$BF$1,0),TRUE)</f>
        <v>0</v>
      </c>
      <c r="X351" s="4">
        <f>VLOOKUP($B351,'Published Daily Data'!$B:$BF,MATCH(X$1,'Published Daily Data'!$B$1:$BF$1,0),TRUE)</f>
        <v>-24868</v>
      </c>
      <c r="Y351" s="4">
        <f>VLOOKUP($B351,'Published Daily Data'!$B:$BF,MATCH(Y$1,'Published Daily Data'!$B$1:$BF$1,0),TRUE)</f>
        <v>0</v>
      </c>
      <c r="Z351" s="4">
        <f>VLOOKUP($B351,'Published Daily Data'!$B:$BF,MATCH(Z$1,'Published Daily Data'!$B$1:$BF$1,0),TRUE)</f>
        <v>0</v>
      </c>
      <c r="AA351" s="4">
        <f>VLOOKUP($B351,'Published Daily Data'!$B:$BF,MATCH(AA$1,'Published Daily Data'!$B$1:$BF$1,0),TRUE)</f>
        <v>0</v>
      </c>
      <c r="AB351" s="4">
        <f>VLOOKUP($B351,'Published Daily Data'!$B:$BF,MATCH(AB$1,'Published Daily Data'!$B$1:$BF$1,0),TRUE)</f>
        <v>0</v>
      </c>
      <c r="AC351" s="4">
        <f>VLOOKUP($B351,'Published Daily Data'!$B:$BF,MATCH(AC$1,'Published Daily Data'!$B$1:$BF$1,0),TRUE)</f>
        <v>-38946</v>
      </c>
      <c r="AD351" s="4">
        <f>VLOOKUP($B351,'Published Daily Data'!$B:$BF,MATCH(AD$1,'Published Daily Data'!$B$1:$BF$1,0),TRUE)</f>
        <v>0</v>
      </c>
    </row>
    <row r="352" spans="1:30">
      <c r="A352" s="5"/>
      <c r="B352" s="11">
        <f t="shared" si="6"/>
        <v>43934</v>
      </c>
      <c r="C352" s="4">
        <f>VLOOKUP($B352,'Published Daily Data'!$B:$BF,MATCH(C$1,'Published Daily Data'!$B$1:$BF$1,0),TRUE)</f>
        <v>276650</v>
      </c>
      <c r="D352" s="4">
        <f>VLOOKUP($B352,'Published Daily Data'!$B:$BF,MATCH(D$1,'Published Daily Data'!$B$1:$BF$1,0),TRUE)</f>
        <v>278878</v>
      </c>
      <c r="E352" s="4">
        <f>VLOOKUP($B352,'Published Daily Data'!$B:$BF,MATCH(E$1,'Published Daily Data'!$B$1:$BF$1,0),TRUE)</f>
        <v>211806</v>
      </c>
      <c r="F352" s="4">
        <f>VLOOKUP($B352,'Published Daily Data'!$B:$BF,MATCH(F$1,'Published Daily Data'!$B$1:$BF$1,0),TRUE)</f>
        <v>-67072</v>
      </c>
      <c r="G352" s="4">
        <f>VLOOKUP($B352,'Published Daily Data'!$B:$BF,MATCH(G$1,'Published Daily Data'!$B$1:$BF$1,0),TRUE)</f>
        <v>46</v>
      </c>
      <c r="H352" s="4">
        <f>VLOOKUP($B352,'Published Daily Data'!$B:$BF,MATCH(H$1,'Published Daily Data'!$B$1:$BF$1,0),TRUE)</f>
        <v>110088</v>
      </c>
      <c r="I352" s="4">
        <f>VLOOKUP($B352,'Published Daily Data'!$B:$BF,MATCH(I$1,'Published Daily Data'!$B$1:$BF$1,0),TRUE)</f>
        <v>37498</v>
      </c>
      <c r="J352" s="4">
        <f>VLOOKUP($B352,'Published Daily Data'!$B:$BF,MATCH(J$1,'Published Daily Data'!$B$1:$BF$1,0),TRUE)</f>
        <v>0</v>
      </c>
      <c r="K352" s="4">
        <f>VLOOKUP($B352,'Published Daily Data'!$B:$BF,MATCH(K$1,'Published Daily Data'!$B$1:$BF$1,0),TRUE)</f>
        <v>29871</v>
      </c>
      <c r="L352" s="4">
        <f>VLOOKUP($B352,'Published Daily Data'!$B:$BF,MATCH(L$1,'Published Daily Data'!$B$1:$BF$1,0),TRUE)</f>
        <v>127</v>
      </c>
      <c r="M352" s="4">
        <f>VLOOKUP($B352,'Published Daily Data'!$B:$BF,MATCH(M$1,'Published Daily Data'!$B$1:$BF$1,0),TRUE)</f>
        <v>18365</v>
      </c>
      <c r="N352" s="4">
        <f>VLOOKUP($B352,'Published Daily Data'!$B:$BF,MATCH(N$1,'Published Daily Data'!$B$1:$BF$1,0),TRUE)</f>
        <v>15814</v>
      </c>
      <c r="O352" s="4">
        <f>VLOOKUP($B352,'Published Daily Data'!$B:$BF,MATCH(O$1,'Published Daily Data'!$B$1:$BF$1,0),TRUE)</f>
        <v>0</v>
      </c>
      <c r="P352" s="4">
        <f>VLOOKUP($B352,'Published Daily Data'!$B:$BF,MATCH(P$1,'Published Daily Data'!$B$1:$BF$1,0),TRUE)</f>
        <v>0</v>
      </c>
      <c r="Q352" s="4">
        <f>VLOOKUP($B352,'Published Daily Data'!$B:$BF,MATCH(Q$1,'Published Daily Data'!$B$1:$BF$1,0),TRUE)</f>
        <v>0</v>
      </c>
      <c r="R352" s="4">
        <f>VLOOKUP($B352,'Published Daily Data'!$B:$BF,MATCH(R$1,'Published Daily Data'!$B$1:$BF$1,0),TRUE)</f>
        <v>0</v>
      </c>
      <c r="S352" s="4">
        <f>VLOOKUP($B352,'Published Daily Data'!$B:$BF,MATCH(S$1,'Published Daily Data'!$B$1:$BF$1,0),TRUE)</f>
        <v>0</v>
      </c>
      <c r="T352" s="4">
        <f>VLOOKUP($B352,'Published Daily Data'!$B:$BF,MATCH(T$1,'Published Daily Data'!$B$1:$BF$1,0),TRUE)</f>
        <v>0</v>
      </c>
      <c r="U352" s="4">
        <f>VLOOKUP($B352,'Published Daily Data'!$B:$BF,MATCH(U$1,'Published Daily Data'!$B$1:$BF$1,0),TRUE)</f>
        <v>0</v>
      </c>
      <c r="V352" s="4">
        <f>VLOOKUP($B352,'Published Daily Data'!$B:$BF,MATCH(V$1,'Published Daily Data'!$B$1:$BF$1,0),TRUE)</f>
        <v>0</v>
      </c>
      <c r="W352" s="4">
        <f>VLOOKUP($B352,'Published Daily Data'!$B:$BF,MATCH(W$1,'Published Daily Data'!$B$1:$BF$1,0),TRUE)</f>
        <v>0</v>
      </c>
      <c r="X352" s="4">
        <f>VLOOKUP($B352,'Published Daily Data'!$B:$BF,MATCH(X$1,'Published Daily Data'!$B$1:$BF$1,0),TRUE)</f>
        <v>-28378</v>
      </c>
      <c r="Y352" s="4">
        <f>VLOOKUP($B352,'Published Daily Data'!$B:$BF,MATCH(Y$1,'Published Daily Data'!$B$1:$BF$1,0),TRUE)</f>
        <v>0</v>
      </c>
      <c r="Z352" s="4">
        <f>VLOOKUP($B352,'Published Daily Data'!$B:$BF,MATCH(Z$1,'Published Daily Data'!$B$1:$BF$1,0),TRUE)</f>
        <v>0</v>
      </c>
      <c r="AA352" s="4">
        <f>VLOOKUP($B352,'Published Daily Data'!$B:$BF,MATCH(AA$1,'Published Daily Data'!$B$1:$BF$1,0),TRUE)</f>
        <v>0</v>
      </c>
      <c r="AB352" s="4">
        <f>VLOOKUP($B352,'Published Daily Data'!$B:$BF,MATCH(AB$1,'Published Daily Data'!$B$1:$BF$1,0),TRUE)</f>
        <v>0</v>
      </c>
      <c r="AC352" s="4">
        <f>VLOOKUP($B352,'Published Daily Data'!$B:$BF,MATCH(AC$1,'Published Daily Data'!$B$1:$BF$1,0),TRUE)</f>
        <v>-38694</v>
      </c>
      <c r="AD352" s="4">
        <f>VLOOKUP($B352,'Published Daily Data'!$B:$BF,MATCH(AD$1,'Published Daily Data'!$B$1:$BF$1,0),TRUE)</f>
        <v>0</v>
      </c>
    </row>
    <row r="353" spans="1:30">
      <c r="A353" s="5"/>
      <c r="B353" s="11">
        <f t="shared" si="6"/>
        <v>43935</v>
      </c>
      <c r="C353" s="4">
        <f>VLOOKUP($B353,'Published Daily Data'!$B:$BF,MATCH(C$1,'Published Daily Data'!$B$1:$BF$1,0),TRUE)</f>
        <v>258000</v>
      </c>
      <c r="D353" s="4">
        <f>VLOOKUP($B353,'Published Daily Data'!$B:$BF,MATCH(D$1,'Published Daily Data'!$B$1:$BF$1,0),TRUE)</f>
        <v>252117</v>
      </c>
      <c r="E353" s="4">
        <f>VLOOKUP($B353,'Published Daily Data'!$B:$BF,MATCH(E$1,'Published Daily Data'!$B$1:$BF$1,0),TRUE)</f>
        <v>177694</v>
      </c>
      <c r="F353" s="4">
        <f>VLOOKUP($B353,'Published Daily Data'!$B:$BF,MATCH(F$1,'Published Daily Data'!$B$1:$BF$1,0),TRUE)</f>
        <v>-74423</v>
      </c>
      <c r="G353" s="4">
        <f>VLOOKUP($B353,'Published Daily Data'!$B:$BF,MATCH(G$1,'Published Daily Data'!$B$1:$BF$1,0),TRUE)</f>
        <v>18</v>
      </c>
      <c r="H353" s="4">
        <f>VLOOKUP($B353,'Published Daily Data'!$B:$BF,MATCH(H$1,'Published Daily Data'!$B$1:$BF$1,0),TRUE)</f>
        <v>89363</v>
      </c>
      <c r="I353" s="4">
        <f>VLOOKUP($B353,'Published Daily Data'!$B:$BF,MATCH(I$1,'Published Daily Data'!$B$1:$BF$1,0),TRUE)</f>
        <v>20689</v>
      </c>
      <c r="J353" s="4">
        <f>VLOOKUP($B353,'Published Daily Data'!$B:$BF,MATCH(J$1,'Published Daily Data'!$B$1:$BF$1,0),TRUE)</f>
        <v>185</v>
      </c>
      <c r="K353" s="4">
        <f>VLOOKUP($B353,'Published Daily Data'!$B:$BF,MATCH(K$1,'Published Daily Data'!$B$1:$BF$1,0),TRUE)</f>
        <v>32869</v>
      </c>
      <c r="L353" s="4">
        <f>VLOOKUP($B353,'Published Daily Data'!$B:$BF,MATCH(L$1,'Published Daily Data'!$B$1:$BF$1,0),TRUE)</f>
        <v>1451</v>
      </c>
      <c r="M353" s="4">
        <f>VLOOKUP($B353,'Published Daily Data'!$B:$BF,MATCH(M$1,'Published Daily Data'!$B$1:$BF$1,0),TRUE)</f>
        <v>17693</v>
      </c>
      <c r="N353" s="4">
        <f>VLOOKUP($B353,'Published Daily Data'!$B:$BF,MATCH(N$1,'Published Daily Data'!$B$1:$BF$1,0),TRUE)</f>
        <v>15429</v>
      </c>
      <c r="O353" s="4">
        <f>VLOOKUP($B353,'Published Daily Data'!$B:$BF,MATCH(O$1,'Published Daily Data'!$B$1:$BF$1,0),TRUE)</f>
        <v>0</v>
      </c>
      <c r="P353" s="4">
        <f>VLOOKUP($B353,'Published Daily Data'!$B:$BF,MATCH(P$1,'Published Daily Data'!$B$1:$BF$1,0),TRUE)</f>
        <v>0</v>
      </c>
      <c r="Q353" s="4">
        <f>VLOOKUP($B353,'Published Daily Data'!$B:$BF,MATCH(Q$1,'Published Daily Data'!$B$1:$BF$1,0),TRUE)</f>
        <v>0</v>
      </c>
      <c r="R353" s="4">
        <f>VLOOKUP($B353,'Published Daily Data'!$B:$BF,MATCH(R$1,'Published Daily Data'!$B$1:$BF$1,0),TRUE)</f>
        <v>0</v>
      </c>
      <c r="S353" s="4">
        <f>VLOOKUP($B353,'Published Daily Data'!$B:$BF,MATCH(S$1,'Published Daily Data'!$B$1:$BF$1,0),TRUE)</f>
        <v>0</v>
      </c>
      <c r="T353" s="4">
        <f>VLOOKUP($B353,'Published Daily Data'!$B:$BF,MATCH(T$1,'Published Daily Data'!$B$1:$BF$1,0),TRUE)</f>
        <v>0</v>
      </c>
      <c r="U353" s="4">
        <f>VLOOKUP($B353,'Published Daily Data'!$B:$BF,MATCH(U$1,'Published Daily Data'!$B$1:$BF$1,0),TRUE)</f>
        <v>0</v>
      </c>
      <c r="V353" s="4">
        <f>VLOOKUP($B353,'Published Daily Data'!$B:$BF,MATCH(V$1,'Published Daily Data'!$B$1:$BF$1,0),TRUE)</f>
        <v>0</v>
      </c>
      <c r="W353" s="4">
        <f>VLOOKUP($B353,'Published Daily Data'!$B:$BF,MATCH(W$1,'Published Daily Data'!$B$1:$BF$1,0),TRUE)</f>
        <v>0</v>
      </c>
      <c r="X353" s="4">
        <f>VLOOKUP($B353,'Published Daily Data'!$B:$BF,MATCH(X$1,'Published Daily Data'!$B$1:$BF$1,0),TRUE)</f>
        <v>-31935</v>
      </c>
      <c r="Y353" s="4">
        <f>VLOOKUP($B353,'Published Daily Data'!$B:$BF,MATCH(Y$1,'Published Daily Data'!$B$1:$BF$1,0),TRUE)</f>
        <v>0</v>
      </c>
      <c r="Z353" s="4">
        <f>VLOOKUP($B353,'Published Daily Data'!$B:$BF,MATCH(Z$1,'Published Daily Data'!$B$1:$BF$1,0),TRUE)</f>
        <v>0</v>
      </c>
      <c r="AA353" s="4">
        <f>VLOOKUP($B353,'Published Daily Data'!$B:$BF,MATCH(AA$1,'Published Daily Data'!$B$1:$BF$1,0),TRUE)</f>
        <v>0</v>
      </c>
      <c r="AB353" s="4">
        <f>VLOOKUP($B353,'Published Daily Data'!$B:$BF,MATCH(AB$1,'Published Daily Data'!$B$1:$BF$1,0),TRUE)</f>
        <v>0</v>
      </c>
      <c r="AC353" s="4">
        <f>VLOOKUP($B353,'Published Daily Data'!$B:$BF,MATCH(AC$1,'Published Daily Data'!$B$1:$BF$1,0),TRUE)</f>
        <v>-42494</v>
      </c>
      <c r="AD353" s="4">
        <f>VLOOKUP($B353,'Published Daily Data'!$B:$BF,MATCH(AD$1,'Published Daily Data'!$B$1:$BF$1,0),TRUE)</f>
        <v>0</v>
      </c>
    </row>
    <row r="354" spans="1:30">
      <c r="A354" s="5"/>
      <c r="B354" s="11">
        <f t="shared" si="6"/>
        <v>43936</v>
      </c>
      <c r="C354" s="4">
        <f>VLOOKUP($B354,'Published Daily Data'!$B:$BF,MATCH(C$1,'Published Daily Data'!$B$1:$BF$1,0),TRUE)</f>
        <v>260790</v>
      </c>
      <c r="D354" s="4">
        <f>VLOOKUP($B354,'Published Daily Data'!$B:$BF,MATCH(D$1,'Published Daily Data'!$B$1:$BF$1,0),TRUE)</f>
        <v>264428</v>
      </c>
      <c r="E354" s="4">
        <f>VLOOKUP($B354,'Published Daily Data'!$B:$BF,MATCH(E$1,'Published Daily Data'!$B$1:$BF$1,0),TRUE)</f>
        <v>201553</v>
      </c>
      <c r="F354" s="4">
        <f>VLOOKUP($B354,'Published Daily Data'!$B:$BF,MATCH(F$1,'Published Daily Data'!$B$1:$BF$1,0),TRUE)</f>
        <v>-62875</v>
      </c>
      <c r="G354" s="4">
        <f>VLOOKUP($B354,'Published Daily Data'!$B:$BF,MATCH(G$1,'Published Daily Data'!$B$1:$BF$1,0),TRUE)</f>
        <v>123</v>
      </c>
      <c r="H354" s="4">
        <f>VLOOKUP($B354,'Published Daily Data'!$B:$BF,MATCH(H$1,'Published Daily Data'!$B$1:$BF$1,0),TRUE)</f>
        <v>115856</v>
      </c>
      <c r="I354" s="4">
        <f>VLOOKUP($B354,'Published Daily Data'!$B:$BF,MATCH(I$1,'Published Daily Data'!$B$1:$BF$1,0),TRUE)</f>
        <v>28239</v>
      </c>
      <c r="J354" s="4">
        <f>VLOOKUP($B354,'Published Daily Data'!$B:$BF,MATCH(J$1,'Published Daily Data'!$B$1:$BF$1,0),TRUE)</f>
        <v>251</v>
      </c>
      <c r="K354" s="4">
        <f>VLOOKUP($B354,'Published Daily Data'!$B:$BF,MATCH(K$1,'Published Daily Data'!$B$1:$BF$1,0),TRUE)</f>
        <v>29035</v>
      </c>
      <c r="L354" s="4">
        <f>VLOOKUP($B354,'Published Daily Data'!$B:$BF,MATCH(L$1,'Published Daily Data'!$B$1:$BF$1,0),TRUE)</f>
        <v>1364</v>
      </c>
      <c r="M354" s="4">
        <f>VLOOKUP($B354,'Published Daily Data'!$B:$BF,MATCH(M$1,'Published Daily Data'!$B$1:$BF$1,0),TRUE)</f>
        <v>10794</v>
      </c>
      <c r="N354" s="4">
        <f>VLOOKUP($B354,'Published Daily Data'!$B:$BF,MATCH(N$1,'Published Daily Data'!$B$1:$BF$1,0),TRUE)</f>
        <v>15892</v>
      </c>
      <c r="O354" s="4">
        <f>VLOOKUP($B354,'Published Daily Data'!$B:$BF,MATCH(O$1,'Published Daily Data'!$B$1:$BF$1,0),TRUE)</f>
        <v>0</v>
      </c>
      <c r="P354" s="4">
        <f>VLOOKUP($B354,'Published Daily Data'!$B:$BF,MATCH(P$1,'Published Daily Data'!$B$1:$BF$1,0),TRUE)</f>
        <v>0</v>
      </c>
      <c r="Q354" s="4">
        <f>VLOOKUP($B354,'Published Daily Data'!$B:$BF,MATCH(Q$1,'Published Daily Data'!$B$1:$BF$1,0),TRUE)</f>
        <v>0</v>
      </c>
      <c r="R354" s="4">
        <f>VLOOKUP($B354,'Published Daily Data'!$B:$BF,MATCH(R$1,'Published Daily Data'!$B$1:$BF$1,0),TRUE)</f>
        <v>0</v>
      </c>
      <c r="S354" s="4">
        <f>VLOOKUP($B354,'Published Daily Data'!$B:$BF,MATCH(S$1,'Published Daily Data'!$B$1:$BF$1,0),TRUE)</f>
        <v>0</v>
      </c>
      <c r="T354" s="4">
        <f>VLOOKUP($B354,'Published Daily Data'!$B:$BF,MATCH(T$1,'Published Daily Data'!$B$1:$BF$1,0),TRUE)</f>
        <v>0</v>
      </c>
      <c r="U354" s="4">
        <f>VLOOKUP($B354,'Published Daily Data'!$B:$BF,MATCH(U$1,'Published Daily Data'!$B$1:$BF$1,0),TRUE)</f>
        <v>0</v>
      </c>
      <c r="V354" s="4">
        <f>VLOOKUP($B354,'Published Daily Data'!$B:$BF,MATCH(V$1,'Published Daily Data'!$B$1:$BF$1,0),TRUE)</f>
        <v>0</v>
      </c>
      <c r="W354" s="4">
        <f>VLOOKUP($B354,'Published Daily Data'!$B:$BF,MATCH(W$1,'Published Daily Data'!$B$1:$BF$1,0),TRUE)</f>
        <v>0</v>
      </c>
      <c r="X354" s="4">
        <f>VLOOKUP($B354,'Published Daily Data'!$B:$BF,MATCH(X$1,'Published Daily Data'!$B$1:$BF$1,0),TRUE)</f>
        <v>-23464</v>
      </c>
      <c r="Y354" s="4">
        <f>VLOOKUP($B354,'Published Daily Data'!$B:$BF,MATCH(Y$1,'Published Daily Data'!$B$1:$BF$1,0),TRUE)</f>
        <v>0</v>
      </c>
      <c r="Z354" s="4">
        <f>VLOOKUP($B354,'Published Daily Data'!$B:$BF,MATCH(Z$1,'Published Daily Data'!$B$1:$BF$1,0),TRUE)</f>
        <v>0</v>
      </c>
      <c r="AA354" s="4">
        <f>VLOOKUP($B354,'Published Daily Data'!$B:$BF,MATCH(AA$1,'Published Daily Data'!$B$1:$BF$1,0),TRUE)</f>
        <v>0</v>
      </c>
      <c r="AB354" s="4">
        <f>VLOOKUP($B354,'Published Daily Data'!$B:$BF,MATCH(AB$1,'Published Daily Data'!$B$1:$BF$1,0),TRUE)</f>
        <v>0</v>
      </c>
      <c r="AC354" s="4">
        <f>VLOOKUP($B354,'Published Daily Data'!$B:$BF,MATCH(AC$1,'Published Daily Data'!$B$1:$BF$1,0),TRUE)</f>
        <v>-39409</v>
      </c>
      <c r="AD354" s="4">
        <f>VLOOKUP($B354,'Published Daily Data'!$B:$BF,MATCH(AD$1,'Published Daily Data'!$B$1:$BF$1,0),TRUE)</f>
        <v>0</v>
      </c>
    </row>
    <row r="355" spans="1:30">
      <c r="A355" s="5"/>
      <c r="B355" s="11">
        <f t="shared" si="6"/>
        <v>43937</v>
      </c>
      <c r="C355" s="4">
        <f>VLOOKUP($B355,'Published Daily Data'!$B:$BF,MATCH(C$1,'Published Daily Data'!$B$1:$BF$1,0),TRUE)</f>
        <v>267040</v>
      </c>
      <c r="D355" s="4">
        <f>VLOOKUP($B355,'Published Daily Data'!$B:$BF,MATCH(D$1,'Published Daily Data'!$B$1:$BF$1,0),TRUE)</f>
        <v>276286</v>
      </c>
      <c r="E355" s="4">
        <f>VLOOKUP($B355,'Published Daily Data'!$B:$BF,MATCH(E$1,'Published Daily Data'!$B$1:$BF$1,0),TRUE)</f>
        <v>207826</v>
      </c>
      <c r="F355" s="4">
        <f>VLOOKUP($B355,'Published Daily Data'!$B:$BF,MATCH(F$1,'Published Daily Data'!$B$1:$BF$1,0),TRUE)</f>
        <v>-68460</v>
      </c>
      <c r="G355" s="4">
        <f>VLOOKUP($B355,'Published Daily Data'!$B:$BF,MATCH(G$1,'Published Daily Data'!$B$1:$BF$1,0),TRUE)</f>
        <v>46</v>
      </c>
      <c r="H355" s="4">
        <f>VLOOKUP($B355,'Published Daily Data'!$B:$BF,MATCH(H$1,'Published Daily Data'!$B$1:$BF$1,0),TRUE)</f>
        <v>101110</v>
      </c>
      <c r="I355" s="4">
        <f>VLOOKUP($B355,'Published Daily Data'!$B:$BF,MATCH(I$1,'Published Daily Data'!$B$1:$BF$1,0),TRUE)</f>
        <v>49529</v>
      </c>
      <c r="J355" s="4">
        <f>VLOOKUP($B355,'Published Daily Data'!$B:$BF,MATCH(J$1,'Published Daily Data'!$B$1:$BF$1,0),TRUE)</f>
        <v>352</v>
      </c>
      <c r="K355" s="4">
        <f>VLOOKUP($B355,'Published Daily Data'!$B:$BF,MATCH(K$1,'Published Daily Data'!$B$1:$BF$1,0),TRUE)</f>
        <v>27471</v>
      </c>
      <c r="L355" s="4">
        <f>VLOOKUP($B355,'Published Daily Data'!$B:$BF,MATCH(L$1,'Published Daily Data'!$B$1:$BF$1,0),TRUE)</f>
        <v>1298</v>
      </c>
      <c r="M355" s="4">
        <f>VLOOKUP($B355,'Published Daily Data'!$B:$BF,MATCH(M$1,'Published Daily Data'!$B$1:$BF$1,0),TRUE)</f>
        <v>12305</v>
      </c>
      <c r="N355" s="4">
        <f>VLOOKUP($B355,'Published Daily Data'!$B:$BF,MATCH(N$1,'Published Daily Data'!$B$1:$BF$1,0),TRUE)</f>
        <v>15722</v>
      </c>
      <c r="O355" s="4">
        <f>VLOOKUP($B355,'Published Daily Data'!$B:$BF,MATCH(O$1,'Published Daily Data'!$B$1:$BF$1,0),TRUE)</f>
        <v>0</v>
      </c>
      <c r="P355" s="4">
        <f>VLOOKUP($B355,'Published Daily Data'!$B:$BF,MATCH(P$1,'Published Daily Data'!$B$1:$BF$1,0),TRUE)</f>
        <v>0</v>
      </c>
      <c r="Q355" s="4">
        <f>VLOOKUP($B355,'Published Daily Data'!$B:$BF,MATCH(Q$1,'Published Daily Data'!$B$1:$BF$1,0),TRUE)</f>
        <v>0</v>
      </c>
      <c r="R355" s="4">
        <f>VLOOKUP($B355,'Published Daily Data'!$B:$BF,MATCH(R$1,'Published Daily Data'!$B$1:$BF$1,0),TRUE)</f>
        <v>0</v>
      </c>
      <c r="S355" s="4">
        <f>VLOOKUP($B355,'Published Daily Data'!$B:$BF,MATCH(S$1,'Published Daily Data'!$B$1:$BF$1,0),TRUE)</f>
        <v>0</v>
      </c>
      <c r="T355" s="4">
        <f>VLOOKUP($B355,'Published Daily Data'!$B:$BF,MATCH(T$1,'Published Daily Data'!$B$1:$BF$1,0),TRUE)</f>
        <v>0</v>
      </c>
      <c r="U355" s="4">
        <f>VLOOKUP($B355,'Published Daily Data'!$B:$BF,MATCH(U$1,'Published Daily Data'!$B$1:$BF$1,0),TRUE)</f>
        <v>0</v>
      </c>
      <c r="V355" s="4">
        <f>VLOOKUP($B355,'Published Daily Data'!$B:$BF,MATCH(V$1,'Published Daily Data'!$B$1:$BF$1,0),TRUE)</f>
        <v>0</v>
      </c>
      <c r="W355" s="4">
        <f>VLOOKUP($B355,'Published Daily Data'!$B:$BF,MATCH(W$1,'Published Daily Data'!$B$1:$BF$1,0),TRUE)</f>
        <v>0</v>
      </c>
      <c r="X355" s="4">
        <f>VLOOKUP($B355,'Published Daily Data'!$B:$BF,MATCH(X$1,'Published Daily Data'!$B$1:$BF$1,0),TRUE)</f>
        <v>-30641</v>
      </c>
      <c r="Y355" s="4">
        <f>VLOOKUP($B355,'Published Daily Data'!$B:$BF,MATCH(Y$1,'Published Daily Data'!$B$1:$BF$1,0),TRUE)</f>
        <v>0</v>
      </c>
      <c r="Z355" s="4">
        <f>VLOOKUP($B355,'Published Daily Data'!$B:$BF,MATCH(Z$1,'Published Daily Data'!$B$1:$BF$1,0),TRUE)</f>
        <v>0</v>
      </c>
      <c r="AA355" s="4">
        <f>VLOOKUP($B355,'Published Daily Data'!$B:$BF,MATCH(AA$1,'Published Daily Data'!$B$1:$BF$1,0),TRUE)</f>
        <v>0</v>
      </c>
      <c r="AB355" s="4">
        <f>VLOOKUP($B355,'Published Daily Data'!$B:$BF,MATCH(AB$1,'Published Daily Data'!$B$1:$BF$1,0),TRUE)</f>
        <v>0</v>
      </c>
      <c r="AC355" s="4">
        <f>VLOOKUP($B355,'Published Daily Data'!$B:$BF,MATCH(AC$1,'Published Daily Data'!$B$1:$BF$1,0),TRUE)</f>
        <v>-37821</v>
      </c>
      <c r="AD355" s="4">
        <f>VLOOKUP($B355,'Published Daily Data'!$B:$BF,MATCH(AD$1,'Published Daily Data'!$B$1:$BF$1,0),TRUE)</f>
        <v>0</v>
      </c>
    </row>
    <row r="356" spans="1:30">
      <c r="A356" s="5"/>
      <c r="B356" s="11">
        <f t="shared" si="6"/>
        <v>43938</v>
      </c>
      <c r="C356" s="4">
        <f>VLOOKUP($B356,'Published Daily Data'!$B:$BF,MATCH(C$1,'Published Daily Data'!$B$1:$BF$1,0),TRUE)</f>
        <v>265530</v>
      </c>
      <c r="D356" s="4">
        <f>VLOOKUP($B356,'Published Daily Data'!$B:$BF,MATCH(D$1,'Published Daily Data'!$B$1:$BF$1,0),TRUE)</f>
        <v>267712</v>
      </c>
      <c r="E356" s="4">
        <f>VLOOKUP($B356,'Published Daily Data'!$B:$BF,MATCH(E$1,'Published Daily Data'!$B$1:$BF$1,0),TRUE)</f>
        <v>206817</v>
      </c>
      <c r="F356" s="4">
        <f>VLOOKUP($B356,'Published Daily Data'!$B:$BF,MATCH(F$1,'Published Daily Data'!$B$1:$BF$1,0),TRUE)</f>
        <v>-60895</v>
      </c>
      <c r="G356" s="4">
        <f>VLOOKUP($B356,'Published Daily Data'!$B:$BF,MATCH(G$1,'Published Daily Data'!$B$1:$BF$1,0),TRUE)</f>
        <v>2</v>
      </c>
      <c r="H356" s="4">
        <f>VLOOKUP($B356,'Published Daily Data'!$B:$BF,MATCH(H$1,'Published Daily Data'!$B$1:$BF$1,0),TRUE)</f>
        <v>95219</v>
      </c>
      <c r="I356" s="4">
        <f>VLOOKUP($B356,'Published Daily Data'!$B:$BF,MATCH(I$1,'Published Daily Data'!$B$1:$BF$1,0),TRUE)</f>
        <v>49934</v>
      </c>
      <c r="J356" s="4">
        <f>VLOOKUP($B356,'Published Daily Data'!$B:$BF,MATCH(J$1,'Published Daily Data'!$B$1:$BF$1,0),TRUE)</f>
        <v>262</v>
      </c>
      <c r="K356" s="4">
        <f>VLOOKUP($B356,'Published Daily Data'!$B:$BF,MATCH(K$1,'Published Daily Data'!$B$1:$BF$1,0),TRUE)</f>
        <v>29227</v>
      </c>
      <c r="L356" s="4">
        <f>VLOOKUP($B356,'Published Daily Data'!$B:$BF,MATCH(L$1,'Published Daily Data'!$B$1:$BF$1,0),TRUE)</f>
        <v>1520</v>
      </c>
      <c r="M356" s="4">
        <f>VLOOKUP($B356,'Published Daily Data'!$B:$BF,MATCH(M$1,'Published Daily Data'!$B$1:$BF$1,0),TRUE)</f>
        <v>14832</v>
      </c>
      <c r="N356" s="4">
        <f>VLOOKUP($B356,'Published Daily Data'!$B:$BF,MATCH(N$1,'Published Daily Data'!$B$1:$BF$1,0),TRUE)</f>
        <v>15817</v>
      </c>
      <c r="O356" s="4">
        <f>VLOOKUP($B356,'Published Daily Data'!$B:$BF,MATCH(O$1,'Published Daily Data'!$B$1:$BF$1,0),TRUE)</f>
        <v>0</v>
      </c>
      <c r="P356" s="4">
        <f>VLOOKUP($B356,'Published Daily Data'!$B:$BF,MATCH(P$1,'Published Daily Data'!$B$1:$BF$1,0),TRUE)</f>
        <v>0</v>
      </c>
      <c r="Q356" s="4">
        <f>VLOOKUP($B356,'Published Daily Data'!$B:$BF,MATCH(Q$1,'Published Daily Data'!$B$1:$BF$1,0),TRUE)</f>
        <v>0</v>
      </c>
      <c r="R356" s="4">
        <f>VLOOKUP($B356,'Published Daily Data'!$B:$BF,MATCH(R$1,'Published Daily Data'!$B$1:$BF$1,0),TRUE)</f>
        <v>0</v>
      </c>
      <c r="S356" s="4">
        <f>VLOOKUP($B356,'Published Daily Data'!$B:$BF,MATCH(S$1,'Published Daily Data'!$B$1:$BF$1,0),TRUE)</f>
        <v>0</v>
      </c>
      <c r="T356" s="4">
        <f>VLOOKUP($B356,'Published Daily Data'!$B:$BF,MATCH(T$1,'Published Daily Data'!$B$1:$BF$1,0),TRUE)</f>
        <v>0</v>
      </c>
      <c r="U356" s="4">
        <f>VLOOKUP($B356,'Published Daily Data'!$B:$BF,MATCH(U$1,'Published Daily Data'!$B$1:$BF$1,0),TRUE)</f>
        <v>0</v>
      </c>
      <c r="V356" s="4">
        <f>VLOOKUP($B356,'Published Daily Data'!$B:$BF,MATCH(V$1,'Published Daily Data'!$B$1:$BF$1,0),TRUE)</f>
        <v>0</v>
      </c>
      <c r="W356" s="4">
        <f>VLOOKUP($B356,'Published Daily Data'!$B:$BF,MATCH(W$1,'Published Daily Data'!$B$1:$BF$1,0),TRUE)</f>
        <v>0</v>
      </c>
      <c r="X356" s="4">
        <f>VLOOKUP($B356,'Published Daily Data'!$B:$BF,MATCH(X$1,'Published Daily Data'!$B$1:$BF$1,0),TRUE)</f>
        <v>-23058</v>
      </c>
      <c r="Y356" s="4">
        <f>VLOOKUP($B356,'Published Daily Data'!$B:$BF,MATCH(Y$1,'Published Daily Data'!$B$1:$BF$1,0),TRUE)</f>
        <v>0</v>
      </c>
      <c r="Z356" s="4">
        <f>VLOOKUP($B356,'Published Daily Data'!$B:$BF,MATCH(Z$1,'Published Daily Data'!$B$1:$BF$1,0),TRUE)</f>
        <v>0</v>
      </c>
      <c r="AA356" s="4">
        <f>VLOOKUP($B356,'Published Daily Data'!$B:$BF,MATCH(AA$1,'Published Daily Data'!$B$1:$BF$1,0),TRUE)</f>
        <v>0</v>
      </c>
      <c r="AB356" s="4">
        <f>VLOOKUP($B356,'Published Daily Data'!$B:$BF,MATCH(AB$1,'Published Daily Data'!$B$1:$BF$1,0),TRUE)</f>
        <v>0</v>
      </c>
      <c r="AC356" s="4">
        <f>VLOOKUP($B356,'Published Daily Data'!$B:$BF,MATCH(AC$1,'Published Daily Data'!$B$1:$BF$1,0),TRUE)</f>
        <v>-37837</v>
      </c>
      <c r="AD356" s="4">
        <f>VLOOKUP($B356,'Published Daily Data'!$B:$BF,MATCH(AD$1,'Published Daily Data'!$B$1:$BF$1,0),TRUE)</f>
        <v>0</v>
      </c>
    </row>
    <row r="357" spans="1:30">
      <c r="A357" s="5"/>
      <c r="B357" s="11">
        <f t="shared" si="6"/>
        <v>43939</v>
      </c>
      <c r="C357" s="4">
        <f>VLOOKUP($B357,'Published Daily Data'!$B:$BF,MATCH(C$1,'Published Daily Data'!$B$1:$BF$1,0),TRUE)</f>
        <v>274720</v>
      </c>
      <c r="D357" s="4">
        <f>VLOOKUP($B357,'Published Daily Data'!$B:$BF,MATCH(D$1,'Published Daily Data'!$B$1:$BF$1,0),TRUE)</f>
        <v>276597</v>
      </c>
      <c r="E357" s="4">
        <f>VLOOKUP($B357,'Published Daily Data'!$B:$BF,MATCH(E$1,'Published Daily Data'!$B$1:$BF$1,0),TRUE)</f>
        <v>209661</v>
      </c>
      <c r="F357" s="4">
        <f>VLOOKUP($B357,'Published Daily Data'!$B:$BF,MATCH(F$1,'Published Daily Data'!$B$1:$BF$1,0),TRUE)</f>
        <v>-66936</v>
      </c>
      <c r="G357" s="4">
        <f>VLOOKUP($B357,'Published Daily Data'!$B:$BF,MATCH(G$1,'Published Daily Data'!$B$1:$BF$1,0),TRUE)</f>
        <v>6</v>
      </c>
      <c r="H357" s="4">
        <f>VLOOKUP($B357,'Published Daily Data'!$B:$BF,MATCH(H$1,'Published Daily Data'!$B$1:$BF$1,0),TRUE)</f>
        <v>110911</v>
      </c>
      <c r="I357" s="4">
        <f>VLOOKUP($B357,'Published Daily Data'!$B:$BF,MATCH(I$1,'Published Daily Data'!$B$1:$BF$1,0),TRUE)</f>
        <v>50130</v>
      </c>
      <c r="J357" s="4">
        <f>VLOOKUP($B357,'Published Daily Data'!$B:$BF,MATCH(J$1,'Published Daily Data'!$B$1:$BF$1,0),TRUE)</f>
        <v>126</v>
      </c>
      <c r="K357" s="4">
        <f>VLOOKUP($B357,'Published Daily Data'!$B:$BF,MATCH(K$1,'Published Daily Data'!$B$1:$BF$1,0),TRUE)</f>
        <v>30497</v>
      </c>
      <c r="L357" s="4">
        <f>VLOOKUP($B357,'Published Daily Data'!$B:$BF,MATCH(L$1,'Published Daily Data'!$B$1:$BF$1,0),TRUE)</f>
        <v>318</v>
      </c>
      <c r="M357" s="4">
        <f>VLOOKUP($B357,'Published Daily Data'!$B:$BF,MATCH(M$1,'Published Daily Data'!$B$1:$BF$1,0),TRUE)</f>
        <v>2096</v>
      </c>
      <c r="N357" s="4">
        <f>VLOOKUP($B357,'Published Daily Data'!$B:$BF,MATCH(N$1,'Published Daily Data'!$B$1:$BF$1,0),TRUE)</f>
        <v>15577</v>
      </c>
      <c r="O357" s="4">
        <f>VLOOKUP($B357,'Published Daily Data'!$B:$BF,MATCH(O$1,'Published Daily Data'!$B$1:$BF$1,0),TRUE)</f>
        <v>0</v>
      </c>
      <c r="P357" s="4">
        <f>VLOOKUP($B357,'Published Daily Data'!$B:$BF,MATCH(P$1,'Published Daily Data'!$B$1:$BF$1,0),TRUE)</f>
        <v>0</v>
      </c>
      <c r="Q357" s="4">
        <f>VLOOKUP($B357,'Published Daily Data'!$B:$BF,MATCH(Q$1,'Published Daily Data'!$B$1:$BF$1,0),TRUE)</f>
        <v>0</v>
      </c>
      <c r="R357" s="4">
        <f>VLOOKUP($B357,'Published Daily Data'!$B:$BF,MATCH(R$1,'Published Daily Data'!$B$1:$BF$1,0),TRUE)</f>
        <v>0</v>
      </c>
      <c r="S357" s="4">
        <f>VLOOKUP($B357,'Published Daily Data'!$B:$BF,MATCH(S$1,'Published Daily Data'!$B$1:$BF$1,0),TRUE)</f>
        <v>0</v>
      </c>
      <c r="T357" s="4">
        <f>VLOOKUP($B357,'Published Daily Data'!$B:$BF,MATCH(T$1,'Published Daily Data'!$B$1:$BF$1,0),TRUE)</f>
        <v>0</v>
      </c>
      <c r="U357" s="4">
        <f>VLOOKUP($B357,'Published Daily Data'!$B:$BF,MATCH(U$1,'Published Daily Data'!$B$1:$BF$1,0),TRUE)</f>
        <v>0</v>
      </c>
      <c r="V357" s="4">
        <f>VLOOKUP($B357,'Published Daily Data'!$B:$BF,MATCH(V$1,'Published Daily Data'!$B$1:$BF$1,0),TRUE)</f>
        <v>0</v>
      </c>
      <c r="W357" s="4">
        <f>VLOOKUP($B357,'Published Daily Data'!$B:$BF,MATCH(W$1,'Published Daily Data'!$B$1:$BF$1,0),TRUE)</f>
        <v>0</v>
      </c>
      <c r="X357" s="4">
        <f>VLOOKUP($B357,'Published Daily Data'!$B:$BF,MATCH(X$1,'Published Daily Data'!$B$1:$BF$1,0),TRUE)</f>
        <v>-25586</v>
      </c>
      <c r="Y357" s="4">
        <f>VLOOKUP($B357,'Published Daily Data'!$B:$BF,MATCH(Y$1,'Published Daily Data'!$B$1:$BF$1,0),TRUE)</f>
        <v>0</v>
      </c>
      <c r="Z357" s="4">
        <f>VLOOKUP($B357,'Published Daily Data'!$B:$BF,MATCH(Z$1,'Published Daily Data'!$B$1:$BF$1,0),TRUE)</f>
        <v>0</v>
      </c>
      <c r="AA357" s="4">
        <f>VLOOKUP($B357,'Published Daily Data'!$B:$BF,MATCH(AA$1,'Published Daily Data'!$B$1:$BF$1,0),TRUE)</f>
        <v>0</v>
      </c>
      <c r="AB357" s="4">
        <f>VLOOKUP($B357,'Published Daily Data'!$B:$BF,MATCH(AB$1,'Published Daily Data'!$B$1:$BF$1,0),TRUE)</f>
        <v>0</v>
      </c>
      <c r="AC357" s="4">
        <f>VLOOKUP($B357,'Published Daily Data'!$B:$BF,MATCH(AC$1,'Published Daily Data'!$B$1:$BF$1,0),TRUE)</f>
        <v>-41350</v>
      </c>
      <c r="AD357" s="4">
        <f>VLOOKUP($B357,'Published Daily Data'!$B:$BF,MATCH(AD$1,'Published Daily Data'!$B$1:$BF$1,0),TRUE)</f>
        <v>0</v>
      </c>
    </row>
    <row r="358" spans="1:30">
      <c r="A358" s="5"/>
      <c r="B358" s="11">
        <f t="shared" si="6"/>
        <v>43940</v>
      </c>
      <c r="C358" s="4">
        <f>VLOOKUP($B358,'Published Daily Data'!$B:$BF,MATCH(C$1,'Published Daily Data'!$B$1:$BF$1,0),TRUE)</f>
        <v>240280</v>
      </c>
      <c r="D358" s="4">
        <f>VLOOKUP($B358,'Published Daily Data'!$B:$BF,MATCH(D$1,'Published Daily Data'!$B$1:$BF$1,0),TRUE)</f>
        <v>244366</v>
      </c>
      <c r="E358" s="4">
        <f>VLOOKUP($B358,'Published Daily Data'!$B:$BF,MATCH(E$1,'Published Daily Data'!$B$1:$BF$1,0),TRUE)</f>
        <v>181021</v>
      </c>
      <c r="F358" s="4">
        <f>VLOOKUP($B358,'Published Daily Data'!$B:$BF,MATCH(F$1,'Published Daily Data'!$B$1:$BF$1,0),TRUE)</f>
        <v>-63345</v>
      </c>
      <c r="G358" s="4">
        <f>VLOOKUP($B358,'Published Daily Data'!$B:$BF,MATCH(G$1,'Published Daily Data'!$B$1:$BF$1,0),TRUE)</f>
        <v>1</v>
      </c>
      <c r="H358" s="4">
        <f>VLOOKUP($B358,'Published Daily Data'!$B:$BF,MATCH(H$1,'Published Daily Data'!$B$1:$BF$1,0),TRUE)</f>
        <v>75581</v>
      </c>
      <c r="I358" s="4">
        <f>VLOOKUP($B358,'Published Daily Data'!$B:$BF,MATCH(I$1,'Published Daily Data'!$B$1:$BF$1,0),TRUE)</f>
        <v>49884</v>
      </c>
      <c r="J358" s="4">
        <f>VLOOKUP($B358,'Published Daily Data'!$B:$BF,MATCH(J$1,'Published Daily Data'!$B$1:$BF$1,0),TRUE)</f>
        <v>0</v>
      </c>
      <c r="K358" s="4">
        <f>VLOOKUP($B358,'Published Daily Data'!$B:$BF,MATCH(K$1,'Published Daily Data'!$B$1:$BF$1,0),TRUE)</f>
        <v>27780</v>
      </c>
      <c r="L358" s="4">
        <f>VLOOKUP($B358,'Published Daily Data'!$B:$BF,MATCH(L$1,'Published Daily Data'!$B$1:$BF$1,0),TRUE)</f>
        <v>1729</v>
      </c>
      <c r="M358" s="4">
        <f>VLOOKUP($B358,'Published Daily Data'!$B:$BF,MATCH(M$1,'Published Daily Data'!$B$1:$BF$1,0),TRUE)</f>
        <v>10283</v>
      </c>
      <c r="N358" s="4">
        <f>VLOOKUP($B358,'Published Daily Data'!$B:$BF,MATCH(N$1,'Published Daily Data'!$B$1:$BF$1,0),TRUE)</f>
        <v>15765</v>
      </c>
      <c r="O358" s="4">
        <f>VLOOKUP($B358,'Published Daily Data'!$B:$BF,MATCH(O$1,'Published Daily Data'!$B$1:$BF$1,0),TRUE)</f>
        <v>0</v>
      </c>
      <c r="P358" s="4">
        <f>VLOOKUP($B358,'Published Daily Data'!$B:$BF,MATCH(P$1,'Published Daily Data'!$B$1:$BF$1,0),TRUE)</f>
        <v>0</v>
      </c>
      <c r="Q358" s="4">
        <f>VLOOKUP($B358,'Published Daily Data'!$B:$BF,MATCH(Q$1,'Published Daily Data'!$B$1:$BF$1,0),TRUE)</f>
        <v>0</v>
      </c>
      <c r="R358" s="4">
        <f>VLOOKUP($B358,'Published Daily Data'!$B:$BF,MATCH(R$1,'Published Daily Data'!$B$1:$BF$1,0),TRUE)</f>
        <v>0</v>
      </c>
      <c r="S358" s="4">
        <f>VLOOKUP($B358,'Published Daily Data'!$B:$BF,MATCH(S$1,'Published Daily Data'!$B$1:$BF$1,0),TRUE)</f>
        <v>0</v>
      </c>
      <c r="T358" s="4">
        <f>VLOOKUP($B358,'Published Daily Data'!$B:$BF,MATCH(T$1,'Published Daily Data'!$B$1:$BF$1,0),TRUE)</f>
        <v>0</v>
      </c>
      <c r="U358" s="4">
        <f>VLOOKUP($B358,'Published Daily Data'!$B:$BF,MATCH(U$1,'Published Daily Data'!$B$1:$BF$1,0),TRUE)</f>
        <v>0</v>
      </c>
      <c r="V358" s="4">
        <f>VLOOKUP($B358,'Published Daily Data'!$B:$BF,MATCH(V$1,'Published Daily Data'!$B$1:$BF$1,0),TRUE)</f>
        <v>0</v>
      </c>
      <c r="W358" s="4">
        <f>VLOOKUP($B358,'Published Daily Data'!$B:$BF,MATCH(W$1,'Published Daily Data'!$B$1:$BF$1,0),TRUE)</f>
        <v>0</v>
      </c>
      <c r="X358" s="4">
        <f>VLOOKUP($B358,'Published Daily Data'!$B:$BF,MATCH(X$1,'Published Daily Data'!$B$1:$BF$1,0),TRUE)</f>
        <v>-20997</v>
      </c>
      <c r="Y358" s="4">
        <f>VLOOKUP($B358,'Published Daily Data'!$B:$BF,MATCH(Y$1,'Published Daily Data'!$B$1:$BF$1,0),TRUE)</f>
        <v>0</v>
      </c>
      <c r="Z358" s="4">
        <f>VLOOKUP($B358,'Published Daily Data'!$B:$BF,MATCH(Z$1,'Published Daily Data'!$B$1:$BF$1,0),TRUE)</f>
        <v>0</v>
      </c>
      <c r="AA358" s="4">
        <f>VLOOKUP($B358,'Published Daily Data'!$B:$BF,MATCH(AA$1,'Published Daily Data'!$B$1:$BF$1,0),TRUE)</f>
        <v>0</v>
      </c>
      <c r="AB358" s="4">
        <f>VLOOKUP($B358,'Published Daily Data'!$B:$BF,MATCH(AB$1,'Published Daily Data'!$B$1:$BF$1,0),TRUE)</f>
        <v>0</v>
      </c>
      <c r="AC358" s="4">
        <f>VLOOKUP($B358,'Published Daily Data'!$B:$BF,MATCH(AC$1,'Published Daily Data'!$B$1:$BF$1,0),TRUE)</f>
        <v>-42348</v>
      </c>
      <c r="AD358" s="4">
        <f>VLOOKUP($B358,'Published Daily Data'!$B:$BF,MATCH(AD$1,'Published Daily Data'!$B$1:$BF$1,0),TRUE)</f>
        <v>0</v>
      </c>
    </row>
    <row r="359" spans="1:30">
      <c r="A359" s="5"/>
      <c r="B359" s="11">
        <f t="shared" si="6"/>
        <v>43941</v>
      </c>
      <c r="C359" s="4">
        <f>VLOOKUP($B359,'Published Daily Data'!$B:$BF,MATCH(C$1,'Published Daily Data'!$B$1:$BF$1,0),TRUE)</f>
        <v>264790</v>
      </c>
      <c r="D359" s="4">
        <f>VLOOKUP($B359,'Published Daily Data'!$B:$BF,MATCH(D$1,'Published Daily Data'!$B$1:$BF$1,0),TRUE)</f>
        <v>263585</v>
      </c>
      <c r="E359" s="4">
        <f>VLOOKUP($B359,'Published Daily Data'!$B:$BF,MATCH(E$1,'Published Daily Data'!$B$1:$BF$1,0),TRUE)</f>
        <v>198049</v>
      </c>
      <c r="F359" s="4">
        <f>VLOOKUP($B359,'Published Daily Data'!$B:$BF,MATCH(F$1,'Published Daily Data'!$B$1:$BF$1,0),TRUE)</f>
        <v>-65536</v>
      </c>
      <c r="G359" s="4">
        <f>VLOOKUP($B359,'Published Daily Data'!$B:$BF,MATCH(G$1,'Published Daily Data'!$B$1:$BF$1,0),TRUE)</f>
        <v>1</v>
      </c>
      <c r="H359" s="4">
        <f>VLOOKUP($B359,'Published Daily Data'!$B:$BF,MATCH(H$1,'Published Daily Data'!$B$1:$BF$1,0),TRUE)</f>
        <v>94801</v>
      </c>
      <c r="I359" s="4">
        <f>VLOOKUP($B359,'Published Daily Data'!$B:$BF,MATCH(I$1,'Published Daily Data'!$B$1:$BF$1,0),TRUE)</f>
        <v>49836</v>
      </c>
      <c r="J359" s="4">
        <f>VLOOKUP($B359,'Published Daily Data'!$B:$BF,MATCH(J$1,'Published Daily Data'!$B$1:$BF$1,0),TRUE)</f>
        <v>0</v>
      </c>
      <c r="K359" s="4">
        <f>VLOOKUP($B359,'Published Daily Data'!$B:$BF,MATCH(K$1,'Published Daily Data'!$B$1:$BF$1,0),TRUE)</f>
        <v>25538</v>
      </c>
      <c r="L359" s="4">
        <f>VLOOKUP($B359,'Published Daily Data'!$B:$BF,MATCH(L$1,'Published Daily Data'!$B$1:$BF$1,0),TRUE)</f>
        <v>1168</v>
      </c>
      <c r="M359" s="4">
        <f>VLOOKUP($B359,'Published Daily Data'!$B:$BF,MATCH(M$1,'Published Daily Data'!$B$1:$BF$1,0),TRUE)</f>
        <v>11756</v>
      </c>
      <c r="N359" s="4">
        <f>VLOOKUP($B359,'Published Daily Data'!$B:$BF,MATCH(N$1,'Published Daily Data'!$B$1:$BF$1,0),TRUE)</f>
        <v>14951</v>
      </c>
      <c r="O359" s="4">
        <f>VLOOKUP($B359,'Published Daily Data'!$B:$BF,MATCH(O$1,'Published Daily Data'!$B$1:$BF$1,0),TRUE)</f>
        <v>0</v>
      </c>
      <c r="P359" s="4">
        <f>VLOOKUP($B359,'Published Daily Data'!$B:$BF,MATCH(P$1,'Published Daily Data'!$B$1:$BF$1,0),TRUE)</f>
        <v>0</v>
      </c>
      <c r="Q359" s="4">
        <f>VLOOKUP($B359,'Published Daily Data'!$B:$BF,MATCH(Q$1,'Published Daily Data'!$B$1:$BF$1,0),TRUE)</f>
        <v>0</v>
      </c>
      <c r="R359" s="4">
        <f>VLOOKUP($B359,'Published Daily Data'!$B:$BF,MATCH(R$1,'Published Daily Data'!$B$1:$BF$1,0),TRUE)</f>
        <v>0</v>
      </c>
      <c r="S359" s="4">
        <f>VLOOKUP($B359,'Published Daily Data'!$B:$BF,MATCH(S$1,'Published Daily Data'!$B$1:$BF$1,0),TRUE)</f>
        <v>0</v>
      </c>
      <c r="T359" s="4">
        <f>VLOOKUP($B359,'Published Daily Data'!$B:$BF,MATCH(T$1,'Published Daily Data'!$B$1:$BF$1,0),TRUE)</f>
        <v>0</v>
      </c>
      <c r="U359" s="4">
        <f>VLOOKUP($B359,'Published Daily Data'!$B:$BF,MATCH(U$1,'Published Daily Data'!$B$1:$BF$1,0),TRUE)</f>
        <v>0</v>
      </c>
      <c r="V359" s="4">
        <f>VLOOKUP($B359,'Published Daily Data'!$B:$BF,MATCH(V$1,'Published Daily Data'!$B$1:$BF$1,0),TRUE)</f>
        <v>0</v>
      </c>
      <c r="W359" s="4">
        <f>VLOOKUP($B359,'Published Daily Data'!$B:$BF,MATCH(W$1,'Published Daily Data'!$B$1:$BF$1,0),TRUE)</f>
        <v>0</v>
      </c>
      <c r="X359" s="4">
        <f>VLOOKUP($B359,'Published Daily Data'!$B:$BF,MATCH(X$1,'Published Daily Data'!$B$1:$BF$1,0),TRUE)</f>
        <v>-21820</v>
      </c>
      <c r="Y359" s="4">
        <f>VLOOKUP($B359,'Published Daily Data'!$B:$BF,MATCH(Y$1,'Published Daily Data'!$B$1:$BF$1,0),TRUE)</f>
        <v>0</v>
      </c>
      <c r="Z359" s="4">
        <f>VLOOKUP($B359,'Published Daily Data'!$B:$BF,MATCH(Z$1,'Published Daily Data'!$B$1:$BF$1,0),TRUE)</f>
        <v>0</v>
      </c>
      <c r="AA359" s="4">
        <f>VLOOKUP($B359,'Published Daily Data'!$B:$BF,MATCH(AA$1,'Published Daily Data'!$B$1:$BF$1,0),TRUE)</f>
        <v>0</v>
      </c>
      <c r="AB359" s="4">
        <f>VLOOKUP($B359,'Published Daily Data'!$B:$BF,MATCH(AB$1,'Published Daily Data'!$B$1:$BF$1,0),TRUE)</f>
        <v>0</v>
      </c>
      <c r="AC359" s="4">
        <f>VLOOKUP($B359,'Published Daily Data'!$B:$BF,MATCH(AC$1,'Published Daily Data'!$B$1:$BF$1,0),TRUE)</f>
        <v>-43716</v>
      </c>
      <c r="AD359" s="4">
        <f>VLOOKUP($B359,'Published Daily Data'!$B:$BF,MATCH(AD$1,'Published Daily Data'!$B$1:$BF$1,0),TRUE)</f>
        <v>0</v>
      </c>
    </row>
    <row r="360" spans="1:30">
      <c r="A360" s="5"/>
      <c r="B360" s="11">
        <f t="shared" si="6"/>
        <v>43942</v>
      </c>
      <c r="C360" s="4">
        <f>VLOOKUP($B360,'Published Daily Data'!$B:$BF,MATCH(C$1,'Published Daily Data'!$B$1:$BF$1,0),TRUE)</f>
        <v>276000</v>
      </c>
      <c r="D360" s="4">
        <f>VLOOKUP($B360,'Published Daily Data'!$B:$BF,MATCH(D$1,'Published Daily Data'!$B$1:$BF$1,0),TRUE)</f>
        <v>283251</v>
      </c>
      <c r="E360" s="4">
        <f>VLOOKUP($B360,'Published Daily Data'!$B:$BF,MATCH(E$1,'Published Daily Data'!$B$1:$BF$1,0),TRUE)</f>
        <v>211086</v>
      </c>
      <c r="F360" s="4">
        <f>VLOOKUP($B360,'Published Daily Data'!$B:$BF,MATCH(F$1,'Published Daily Data'!$B$1:$BF$1,0),TRUE)</f>
        <v>-72165</v>
      </c>
      <c r="G360" s="4">
        <f>VLOOKUP($B360,'Published Daily Data'!$B:$BF,MATCH(G$1,'Published Daily Data'!$B$1:$BF$1,0),TRUE)</f>
        <v>15</v>
      </c>
      <c r="H360" s="4">
        <f>VLOOKUP($B360,'Published Daily Data'!$B:$BF,MATCH(H$1,'Published Daily Data'!$B$1:$BF$1,0),TRUE)</f>
        <v>103718</v>
      </c>
      <c r="I360" s="4">
        <f>VLOOKUP($B360,'Published Daily Data'!$B:$BF,MATCH(I$1,'Published Daily Data'!$B$1:$BF$1,0),TRUE)</f>
        <v>50020</v>
      </c>
      <c r="J360" s="4">
        <f>VLOOKUP($B360,'Published Daily Data'!$B:$BF,MATCH(J$1,'Published Daily Data'!$B$1:$BF$1,0),TRUE)</f>
        <v>93</v>
      </c>
      <c r="K360" s="4">
        <f>VLOOKUP($B360,'Published Daily Data'!$B:$BF,MATCH(K$1,'Published Daily Data'!$B$1:$BF$1,0),TRUE)</f>
        <v>27893</v>
      </c>
      <c r="L360" s="4">
        <f>VLOOKUP($B360,'Published Daily Data'!$B:$BF,MATCH(L$1,'Published Daily Data'!$B$1:$BF$1,0),TRUE)</f>
        <v>504</v>
      </c>
      <c r="M360" s="4">
        <f>VLOOKUP($B360,'Published Daily Data'!$B:$BF,MATCH(M$1,'Published Daily Data'!$B$1:$BF$1,0),TRUE)</f>
        <v>13620</v>
      </c>
      <c r="N360" s="4">
        <f>VLOOKUP($B360,'Published Daily Data'!$B:$BF,MATCH(N$1,'Published Daily Data'!$B$1:$BF$1,0),TRUE)</f>
        <v>15225</v>
      </c>
      <c r="O360" s="4">
        <f>VLOOKUP($B360,'Published Daily Data'!$B:$BF,MATCH(O$1,'Published Daily Data'!$B$1:$BF$1,0),TRUE)</f>
        <v>0</v>
      </c>
      <c r="P360" s="4">
        <f>VLOOKUP($B360,'Published Daily Data'!$B:$BF,MATCH(P$1,'Published Daily Data'!$B$1:$BF$1,0),TRUE)</f>
        <v>0</v>
      </c>
      <c r="Q360" s="4">
        <f>VLOOKUP($B360,'Published Daily Data'!$B:$BF,MATCH(Q$1,'Published Daily Data'!$B$1:$BF$1,0),TRUE)</f>
        <v>0</v>
      </c>
      <c r="R360" s="4">
        <f>VLOOKUP($B360,'Published Daily Data'!$B:$BF,MATCH(R$1,'Published Daily Data'!$B$1:$BF$1,0),TRUE)</f>
        <v>0</v>
      </c>
      <c r="S360" s="4">
        <f>VLOOKUP($B360,'Published Daily Data'!$B:$BF,MATCH(S$1,'Published Daily Data'!$B$1:$BF$1,0),TRUE)</f>
        <v>0</v>
      </c>
      <c r="T360" s="4">
        <f>VLOOKUP($B360,'Published Daily Data'!$B:$BF,MATCH(T$1,'Published Daily Data'!$B$1:$BF$1,0),TRUE)</f>
        <v>0</v>
      </c>
      <c r="U360" s="4">
        <f>VLOOKUP($B360,'Published Daily Data'!$B:$BF,MATCH(U$1,'Published Daily Data'!$B$1:$BF$1,0),TRUE)</f>
        <v>0</v>
      </c>
      <c r="V360" s="4">
        <f>VLOOKUP($B360,'Published Daily Data'!$B:$BF,MATCH(V$1,'Published Daily Data'!$B$1:$BF$1,0),TRUE)</f>
        <v>0</v>
      </c>
      <c r="W360" s="4">
        <f>VLOOKUP($B360,'Published Daily Data'!$B:$BF,MATCH(W$1,'Published Daily Data'!$B$1:$BF$1,0),TRUE)</f>
        <v>0</v>
      </c>
      <c r="X360" s="4">
        <f>VLOOKUP($B360,'Published Daily Data'!$B:$BF,MATCH(X$1,'Published Daily Data'!$B$1:$BF$1,0),TRUE)</f>
        <v>-31394</v>
      </c>
      <c r="Y360" s="4">
        <f>VLOOKUP($B360,'Published Daily Data'!$B:$BF,MATCH(Y$1,'Published Daily Data'!$B$1:$BF$1,0),TRUE)</f>
        <v>0</v>
      </c>
      <c r="Z360" s="4">
        <f>VLOOKUP($B360,'Published Daily Data'!$B:$BF,MATCH(Z$1,'Published Daily Data'!$B$1:$BF$1,0),TRUE)</f>
        <v>0</v>
      </c>
      <c r="AA360" s="4">
        <f>VLOOKUP($B360,'Published Daily Data'!$B:$BF,MATCH(AA$1,'Published Daily Data'!$B$1:$BF$1,0),TRUE)</f>
        <v>0</v>
      </c>
      <c r="AB360" s="4">
        <f>VLOOKUP($B360,'Published Daily Data'!$B:$BF,MATCH(AB$1,'Published Daily Data'!$B$1:$BF$1,0),TRUE)</f>
        <v>0</v>
      </c>
      <c r="AC360" s="4">
        <f>VLOOKUP($B360,'Published Daily Data'!$B:$BF,MATCH(AC$1,'Published Daily Data'!$B$1:$BF$1,0),TRUE)</f>
        <v>-40771</v>
      </c>
      <c r="AD360" s="4">
        <f>VLOOKUP($B360,'Published Daily Data'!$B:$BF,MATCH(AD$1,'Published Daily Data'!$B$1:$BF$1,0),TRUE)</f>
        <v>0</v>
      </c>
    </row>
    <row r="361" spans="1:30">
      <c r="A361" s="5"/>
      <c r="B361" s="11">
        <f t="shared" si="6"/>
        <v>43943</v>
      </c>
      <c r="C361" s="4">
        <f>VLOOKUP($B361,'Published Daily Data'!$B:$BF,MATCH(C$1,'Published Daily Data'!$B$1:$BF$1,0),TRUE)</f>
        <v>270690</v>
      </c>
      <c r="D361" s="4">
        <f>VLOOKUP($B361,'Published Daily Data'!$B:$BF,MATCH(D$1,'Published Daily Data'!$B$1:$BF$1,0),TRUE)</f>
        <v>282500</v>
      </c>
      <c r="E361" s="4">
        <f>VLOOKUP($B361,'Published Daily Data'!$B:$BF,MATCH(E$1,'Published Daily Data'!$B$1:$BF$1,0),TRUE)</f>
        <v>209880</v>
      </c>
      <c r="F361" s="4">
        <f>VLOOKUP($B361,'Published Daily Data'!$B:$BF,MATCH(F$1,'Published Daily Data'!$B$1:$BF$1,0),TRUE)</f>
        <v>-72620</v>
      </c>
      <c r="G361" s="4">
        <f>VLOOKUP($B361,'Published Daily Data'!$B:$BF,MATCH(G$1,'Published Daily Data'!$B$1:$BF$1,0),TRUE)</f>
        <v>0</v>
      </c>
      <c r="H361" s="4">
        <f>VLOOKUP($B361,'Published Daily Data'!$B:$BF,MATCH(H$1,'Published Daily Data'!$B$1:$BF$1,0),TRUE)</f>
        <v>93135</v>
      </c>
      <c r="I361" s="4">
        <f>VLOOKUP($B361,'Published Daily Data'!$B:$BF,MATCH(I$1,'Published Daily Data'!$B$1:$BF$1,0),TRUE)</f>
        <v>50051</v>
      </c>
      <c r="J361" s="4">
        <f>VLOOKUP($B361,'Published Daily Data'!$B:$BF,MATCH(J$1,'Published Daily Data'!$B$1:$BF$1,0),TRUE)</f>
        <v>13</v>
      </c>
      <c r="K361" s="4">
        <f>VLOOKUP($B361,'Published Daily Data'!$B:$BF,MATCH(K$1,'Published Daily Data'!$B$1:$BF$1,0),TRUE)</f>
        <v>27672</v>
      </c>
      <c r="L361" s="4">
        <f>VLOOKUP($B361,'Published Daily Data'!$B:$BF,MATCH(L$1,'Published Daily Data'!$B$1:$BF$1,0),TRUE)</f>
        <v>1373</v>
      </c>
      <c r="M361" s="4">
        <f>VLOOKUP($B361,'Published Daily Data'!$B:$BF,MATCH(M$1,'Published Daily Data'!$B$1:$BF$1,0),TRUE)</f>
        <v>23055</v>
      </c>
      <c r="N361" s="4">
        <f>VLOOKUP($B361,'Published Daily Data'!$B:$BF,MATCH(N$1,'Published Daily Data'!$B$1:$BF$1,0),TRUE)</f>
        <v>14576</v>
      </c>
      <c r="O361" s="4">
        <f>VLOOKUP($B361,'Published Daily Data'!$B:$BF,MATCH(O$1,'Published Daily Data'!$B$1:$BF$1,0),TRUE)</f>
        <v>0</v>
      </c>
      <c r="P361" s="4">
        <f>VLOOKUP($B361,'Published Daily Data'!$B:$BF,MATCH(P$1,'Published Daily Data'!$B$1:$BF$1,0),TRUE)</f>
        <v>0</v>
      </c>
      <c r="Q361" s="4">
        <f>VLOOKUP($B361,'Published Daily Data'!$B:$BF,MATCH(Q$1,'Published Daily Data'!$B$1:$BF$1,0),TRUE)</f>
        <v>0</v>
      </c>
      <c r="R361" s="4">
        <f>VLOOKUP($B361,'Published Daily Data'!$B:$BF,MATCH(R$1,'Published Daily Data'!$B$1:$BF$1,0),TRUE)</f>
        <v>0</v>
      </c>
      <c r="S361" s="4">
        <f>VLOOKUP($B361,'Published Daily Data'!$B:$BF,MATCH(S$1,'Published Daily Data'!$B$1:$BF$1,0),TRUE)</f>
        <v>0</v>
      </c>
      <c r="T361" s="4">
        <f>VLOOKUP($B361,'Published Daily Data'!$B:$BF,MATCH(T$1,'Published Daily Data'!$B$1:$BF$1,0),TRUE)</f>
        <v>0</v>
      </c>
      <c r="U361" s="4">
        <f>VLOOKUP($B361,'Published Daily Data'!$B:$BF,MATCH(U$1,'Published Daily Data'!$B$1:$BF$1,0),TRUE)</f>
        <v>0</v>
      </c>
      <c r="V361" s="4">
        <f>VLOOKUP($B361,'Published Daily Data'!$B:$BF,MATCH(V$1,'Published Daily Data'!$B$1:$BF$1,0),TRUE)</f>
        <v>0</v>
      </c>
      <c r="W361" s="4">
        <f>VLOOKUP($B361,'Published Daily Data'!$B:$BF,MATCH(W$1,'Published Daily Data'!$B$1:$BF$1,0),TRUE)</f>
        <v>0</v>
      </c>
      <c r="X361" s="4">
        <f>VLOOKUP($B361,'Published Daily Data'!$B:$BF,MATCH(X$1,'Published Daily Data'!$B$1:$BF$1,0),TRUE)</f>
        <v>-30762</v>
      </c>
      <c r="Y361" s="4">
        <f>VLOOKUP($B361,'Published Daily Data'!$B:$BF,MATCH(Y$1,'Published Daily Data'!$B$1:$BF$1,0),TRUE)</f>
        <v>0</v>
      </c>
      <c r="Z361" s="4">
        <f>VLOOKUP($B361,'Published Daily Data'!$B:$BF,MATCH(Z$1,'Published Daily Data'!$B$1:$BF$1,0),TRUE)</f>
        <v>0</v>
      </c>
      <c r="AA361" s="4">
        <f>VLOOKUP($B361,'Published Daily Data'!$B:$BF,MATCH(AA$1,'Published Daily Data'!$B$1:$BF$1,0),TRUE)</f>
        <v>0</v>
      </c>
      <c r="AB361" s="4">
        <f>VLOOKUP($B361,'Published Daily Data'!$B:$BF,MATCH(AB$1,'Published Daily Data'!$B$1:$BF$1,0),TRUE)</f>
        <v>0</v>
      </c>
      <c r="AC361" s="4">
        <f>VLOOKUP($B361,'Published Daily Data'!$B:$BF,MATCH(AC$1,'Published Daily Data'!$B$1:$BF$1,0),TRUE)</f>
        <v>-41858</v>
      </c>
      <c r="AD361" s="4">
        <f>VLOOKUP($B361,'Published Daily Data'!$B:$BF,MATCH(AD$1,'Published Daily Data'!$B$1:$BF$1,0),TRUE)</f>
        <v>0</v>
      </c>
    </row>
    <row r="362" spans="1:30">
      <c r="A362" s="5"/>
      <c r="B362" s="11">
        <f t="shared" si="6"/>
        <v>43944</v>
      </c>
      <c r="C362" s="4">
        <f>VLOOKUP($B362,'Published Daily Data'!$B:$BF,MATCH(C$1,'Published Daily Data'!$B$1:$BF$1,0),TRUE)</f>
        <v>274660</v>
      </c>
      <c r="D362" s="4">
        <f>VLOOKUP($B362,'Published Daily Data'!$B:$BF,MATCH(D$1,'Published Daily Data'!$B$1:$BF$1,0),TRUE)</f>
        <v>271364</v>
      </c>
      <c r="E362" s="4">
        <f>VLOOKUP($B362,'Published Daily Data'!$B:$BF,MATCH(E$1,'Published Daily Data'!$B$1:$BF$1,0),TRUE)</f>
        <v>203273</v>
      </c>
      <c r="F362" s="4">
        <f>VLOOKUP($B362,'Published Daily Data'!$B:$BF,MATCH(F$1,'Published Daily Data'!$B$1:$BF$1,0),TRUE)</f>
        <v>-68091</v>
      </c>
      <c r="G362" s="4">
        <f>VLOOKUP($B362,'Published Daily Data'!$B:$BF,MATCH(G$1,'Published Daily Data'!$B$1:$BF$1,0),TRUE)</f>
        <v>11</v>
      </c>
      <c r="H362" s="4">
        <f>VLOOKUP($B362,'Published Daily Data'!$B:$BF,MATCH(H$1,'Published Daily Data'!$B$1:$BF$1,0),TRUE)</f>
        <v>95053</v>
      </c>
      <c r="I362" s="4">
        <f>VLOOKUP($B362,'Published Daily Data'!$B:$BF,MATCH(I$1,'Published Daily Data'!$B$1:$BF$1,0),TRUE)</f>
        <v>45453</v>
      </c>
      <c r="J362" s="4">
        <f>VLOOKUP($B362,'Published Daily Data'!$B:$BF,MATCH(J$1,'Published Daily Data'!$B$1:$BF$1,0),TRUE)</f>
        <v>22</v>
      </c>
      <c r="K362" s="4">
        <f>VLOOKUP($B362,'Published Daily Data'!$B:$BF,MATCH(K$1,'Published Daily Data'!$B$1:$BF$1,0),TRUE)</f>
        <v>27448</v>
      </c>
      <c r="L362" s="4">
        <f>VLOOKUP($B362,'Published Daily Data'!$B:$BF,MATCH(L$1,'Published Daily Data'!$B$1:$BF$1,0),TRUE)</f>
        <v>1461</v>
      </c>
      <c r="M362" s="4">
        <f>VLOOKUP($B362,'Published Daily Data'!$B:$BF,MATCH(M$1,'Published Daily Data'!$B$1:$BF$1,0),TRUE)</f>
        <v>19509</v>
      </c>
      <c r="N362" s="4">
        <f>VLOOKUP($B362,'Published Daily Data'!$B:$BF,MATCH(N$1,'Published Daily Data'!$B$1:$BF$1,0),TRUE)</f>
        <v>14316</v>
      </c>
      <c r="O362" s="4">
        <f>VLOOKUP($B362,'Published Daily Data'!$B:$BF,MATCH(O$1,'Published Daily Data'!$B$1:$BF$1,0),TRUE)</f>
        <v>0</v>
      </c>
      <c r="P362" s="4">
        <f>VLOOKUP($B362,'Published Daily Data'!$B:$BF,MATCH(P$1,'Published Daily Data'!$B$1:$BF$1,0),TRUE)</f>
        <v>0</v>
      </c>
      <c r="Q362" s="4">
        <f>VLOOKUP($B362,'Published Daily Data'!$B:$BF,MATCH(Q$1,'Published Daily Data'!$B$1:$BF$1,0),TRUE)</f>
        <v>0</v>
      </c>
      <c r="R362" s="4">
        <f>VLOOKUP($B362,'Published Daily Data'!$B:$BF,MATCH(R$1,'Published Daily Data'!$B$1:$BF$1,0),TRUE)</f>
        <v>0</v>
      </c>
      <c r="S362" s="4">
        <f>VLOOKUP($B362,'Published Daily Data'!$B:$BF,MATCH(S$1,'Published Daily Data'!$B$1:$BF$1,0),TRUE)</f>
        <v>0</v>
      </c>
      <c r="T362" s="4">
        <f>VLOOKUP($B362,'Published Daily Data'!$B:$BF,MATCH(T$1,'Published Daily Data'!$B$1:$BF$1,0),TRUE)</f>
        <v>0</v>
      </c>
      <c r="U362" s="4">
        <f>VLOOKUP($B362,'Published Daily Data'!$B:$BF,MATCH(U$1,'Published Daily Data'!$B$1:$BF$1,0),TRUE)</f>
        <v>0</v>
      </c>
      <c r="V362" s="4">
        <f>VLOOKUP($B362,'Published Daily Data'!$B:$BF,MATCH(V$1,'Published Daily Data'!$B$1:$BF$1,0),TRUE)</f>
        <v>0</v>
      </c>
      <c r="W362" s="4">
        <f>VLOOKUP($B362,'Published Daily Data'!$B:$BF,MATCH(W$1,'Published Daily Data'!$B$1:$BF$1,0),TRUE)</f>
        <v>0</v>
      </c>
      <c r="X362" s="4">
        <f>VLOOKUP($B362,'Published Daily Data'!$B:$BF,MATCH(X$1,'Published Daily Data'!$B$1:$BF$1,0),TRUE)</f>
        <v>-24164</v>
      </c>
      <c r="Y362" s="4">
        <f>VLOOKUP($B362,'Published Daily Data'!$B:$BF,MATCH(Y$1,'Published Daily Data'!$B$1:$BF$1,0),TRUE)</f>
        <v>0</v>
      </c>
      <c r="Z362" s="4">
        <f>VLOOKUP($B362,'Published Daily Data'!$B:$BF,MATCH(Z$1,'Published Daily Data'!$B$1:$BF$1,0),TRUE)</f>
        <v>0</v>
      </c>
      <c r="AA362" s="4">
        <f>VLOOKUP($B362,'Published Daily Data'!$B:$BF,MATCH(AA$1,'Published Daily Data'!$B$1:$BF$1,0),TRUE)</f>
        <v>0</v>
      </c>
      <c r="AB362" s="4">
        <f>VLOOKUP($B362,'Published Daily Data'!$B:$BF,MATCH(AB$1,'Published Daily Data'!$B$1:$BF$1,0),TRUE)</f>
        <v>0</v>
      </c>
      <c r="AC362" s="4">
        <f>VLOOKUP($B362,'Published Daily Data'!$B:$BF,MATCH(AC$1,'Published Daily Data'!$B$1:$BF$1,0),TRUE)</f>
        <v>-43927</v>
      </c>
      <c r="AD362" s="4">
        <f>VLOOKUP($B362,'Published Daily Data'!$B:$BF,MATCH(AD$1,'Published Daily Data'!$B$1:$BF$1,0),TRUE)</f>
        <v>0</v>
      </c>
    </row>
    <row r="363" spans="1:30">
      <c r="A363" s="5"/>
      <c r="B363" s="11">
        <f t="shared" si="6"/>
        <v>43945</v>
      </c>
      <c r="C363" s="4">
        <f>VLOOKUP($B363,'Published Daily Data'!$B:$BF,MATCH(C$1,'Published Daily Data'!$B$1:$BF$1,0),TRUE)</f>
        <v>283520</v>
      </c>
      <c r="D363" s="4">
        <f>VLOOKUP($B363,'Published Daily Data'!$B:$BF,MATCH(D$1,'Published Daily Data'!$B$1:$BF$1,0),TRUE)</f>
        <v>281984</v>
      </c>
      <c r="E363" s="4">
        <f>VLOOKUP($B363,'Published Daily Data'!$B:$BF,MATCH(E$1,'Published Daily Data'!$B$1:$BF$1,0),TRUE)</f>
        <v>211457</v>
      </c>
      <c r="F363" s="4">
        <f>VLOOKUP($B363,'Published Daily Data'!$B:$BF,MATCH(F$1,'Published Daily Data'!$B$1:$BF$1,0),TRUE)</f>
        <v>-70527</v>
      </c>
      <c r="G363" s="4">
        <f>VLOOKUP($B363,'Published Daily Data'!$B:$BF,MATCH(G$1,'Published Daily Data'!$B$1:$BF$1,0),TRUE)</f>
        <v>1</v>
      </c>
      <c r="H363" s="4">
        <f>VLOOKUP($B363,'Published Daily Data'!$B:$BF,MATCH(H$1,'Published Daily Data'!$B$1:$BF$1,0),TRUE)</f>
        <v>131698</v>
      </c>
      <c r="I363" s="4">
        <f>VLOOKUP($B363,'Published Daily Data'!$B:$BF,MATCH(I$1,'Published Daily Data'!$B$1:$BF$1,0),TRUE)</f>
        <v>29555</v>
      </c>
      <c r="J363" s="4">
        <f>VLOOKUP($B363,'Published Daily Data'!$B:$BF,MATCH(J$1,'Published Daily Data'!$B$1:$BF$1,0),TRUE)</f>
        <v>31</v>
      </c>
      <c r="K363" s="4">
        <f>VLOOKUP($B363,'Published Daily Data'!$B:$BF,MATCH(K$1,'Published Daily Data'!$B$1:$BF$1,0),TRUE)</f>
        <v>29964</v>
      </c>
      <c r="L363" s="4">
        <f>VLOOKUP($B363,'Published Daily Data'!$B:$BF,MATCH(L$1,'Published Daily Data'!$B$1:$BF$1,0),TRUE)</f>
        <v>580</v>
      </c>
      <c r="M363" s="4">
        <f>VLOOKUP($B363,'Published Daily Data'!$B:$BF,MATCH(M$1,'Published Daily Data'!$B$1:$BF$1,0),TRUE)</f>
        <v>3734</v>
      </c>
      <c r="N363" s="4">
        <f>VLOOKUP($B363,'Published Daily Data'!$B:$BF,MATCH(N$1,'Published Daily Data'!$B$1:$BF$1,0),TRUE)</f>
        <v>15896</v>
      </c>
      <c r="O363" s="4">
        <f>VLOOKUP($B363,'Published Daily Data'!$B:$BF,MATCH(O$1,'Published Daily Data'!$B$1:$BF$1,0),TRUE)</f>
        <v>0</v>
      </c>
      <c r="P363" s="4">
        <f>VLOOKUP($B363,'Published Daily Data'!$B:$BF,MATCH(P$1,'Published Daily Data'!$B$1:$BF$1,0),TRUE)</f>
        <v>0</v>
      </c>
      <c r="Q363" s="4">
        <f>VLOOKUP($B363,'Published Daily Data'!$B:$BF,MATCH(Q$1,'Published Daily Data'!$B$1:$BF$1,0),TRUE)</f>
        <v>0</v>
      </c>
      <c r="R363" s="4">
        <f>VLOOKUP($B363,'Published Daily Data'!$B:$BF,MATCH(R$1,'Published Daily Data'!$B$1:$BF$1,0),TRUE)</f>
        <v>0</v>
      </c>
      <c r="S363" s="4">
        <f>VLOOKUP($B363,'Published Daily Data'!$B:$BF,MATCH(S$1,'Published Daily Data'!$B$1:$BF$1,0),TRUE)</f>
        <v>0</v>
      </c>
      <c r="T363" s="4">
        <f>VLOOKUP($B363,'Published Daily Data'!$B:$BF,MATCH(T$1,'Published Daily Data'!$B$1:$BF$1,0),TRUE)</f>
        <v>0</v>
      </c>
      <c r="U363" s="4">
        <f>VLOOKUP($B363,'Published Daily Data'!$B:$BF,MATCH(U$1,'Published Daily Data'!$B$1:$BF$1,0),TRUE)</f>
        <v>0</v>
      </c>
      <c r="V363" s="4">
        <f>VLOOKUP($B363,'Published Daily Data'!$B:$BF,MATCH(V$1,'Published Daily Data'!$B$1:$BF$1,0),TRUE)</f>
        <v>0</v>
      </c>
      <c r="W363" s="4">
        <f>VLOOKUP($B363,'Published Daily Data'!$B:$BF,MATCH(W$1,'Published Daily Data'!$B$1:$BF$1,0),TRUE)</f>
        <v>0</v>
      </c>
      <c r="X363" s="4">
        <f>VLOOKUP($B363,'Published Daily Data'!$B:$BF,MATCH(X$1,'Published Daily Data'!$B$1:$BF$1,0),TRUE)</f>
        <v>-26523</v>
      </c>
      <c r="Y363" s="4">
        <f>VLOOKUP($B363,'Published Daily Data'!$B:$BF,MATCH(Y$1,'Published Daily Data'!$B$1:$BF$1,0),TRUE)</f>
        <v>0</v>
      </c>
      <c r="Z363" s="4">
        <f>VLOOKUP($B363,'Published Daily Data'!$B:$BF,MATCH(Z$1,'Published Daily Data'!$B$1:$BF$1,0),TRUE)</f>
        <v>0</v>
      </c>
      <c r="AA363" s="4">
        <f>VLOOKUP($B363,'Published Daily Data'!$B:$BF,MATCH(AA$1,'Published Daily Data'!$B$1:$BF$1,0),TRUE)</f>
        <v>0</v>
      </c>
      <c r="AB363" s="4">
        <f>VLOOKUP($B363,'Published Daily Data'!$B:$BF,MATCH(AB$1,'Published Daily Data'!$B$1:$BF$1,0),TRUE)</f>
        <v>0</v>
      </c>
      <c r="AC363" s="4">
        <f>VLOOKUP($B363,'Published Daily Data'!$B:$BF,MATCH(AC$1,'Published Daily Data'!$B$1:$BF$1,0),TRUE)</f>
        <v>-44002</v>
      </c>
      <c r="AD363" s="4">
        <f>VLOOKUP($B363,'Published Daily Data'!$B:$BF,MATCH(AD$1,'Published Daily Data'!$B$1:$BF$1,0),TRUE)</f>
        <v>0</v>
      </c>
    </row>
    <row r="364" spans="1:30">
      <c r="A364" s="5"/>
      <c r="B364" s="11">
        <f t="shared" si="6"/>
        <v>43946</v>
      </c>
      <c r="C364" s="4">
        <f>VLOOKUP($B364,'Published Daily Data'!$B:$BF,MATCH(C$1,'Published Daily Data'!$B$1:$BF$1,0),TRUE)</f>
        <v>240720</v>
      </c>
      <c r="D364" s="4">
        <f>VLOOKUP($B364,'Published Daily Data'!$B:$BF,MATCH(D$1,'Published Daily Data'!$B$1:$BF$1,0),TRUE)</f>
        <v>242394</v>
      </c>
      <c r="E364" s="4">
        <f>VLOOKUP($B364,'Published Daily Data'!$B:$BF,MATCH(E$1,'Published Daily Data'!$B$1:$BF$1,0),TRUE)</f>
        <v>174599</v>
      </c>
      <c r="F364" s="4">
        <f>VLOOKUP($B364,'Published Daily Data'!$B:$BF,MATCH(F$1,'Published Daily Data'!$B$1:$BF$1,0),TRUE)</f>
        <v>-67795</v>
      </c>
      <c r="G364" s="4">
        <f>VLOOKUP($B364,'Published Daily Data'!$B:$BF,MATCH(G$1,'Published Daily Data'!$B$1:$BF$1,0),TRUE)</f>
        <v>0</v>
      </c>
      <c r="H364" s="4">
        <f>VLOOKUP($B364,'Published Daily Data'!$B:$BF,MATCH(H$1,'Published Daily Data'!$B$1:$BF$1,0),TRUE)</f>
        <v>96601</v>
      </c>
      <c r="I364" s="4">
        <f>VLOOKUP($B364,'Published Daily Data'!$B:$BF,MATCH(I$1,'Published Daily Data'!$B$1:$BF$1,0),TRUE)</f>
        <v>29410</v>
      </c>
      <c r="J364" s="4">
        <f>VLOOKUP($B364,'Published Daily Data'!$B:$BF,MATCH(J$1,'Published Daily Data'!$B$1:$BF$1,0),TRUE)</f>
        <v>0</v>
      </c>
      <c r="K364" s="4">
        <f>VLOOKUP($B364,'Published Daily Data'!$B:$BF,MATCH(K$1,'Published Daily Data'!$B$1:$BF$1,0),TRUE)</f>
        <v>26787</v>
      </c>
      <c r="L364" s="4">
        <f>VLOOKUP($B364,'Published Daily Data'!$B:$BF,MATCH(L$1,'Published Daily Data'!$B$1:$BF$1,0),TRUE)</f>
        <v>1564</v>
      </c>
      <c r="M364" s="4">
        <f>VLOOKUP($B364,'Published Daily Data'!$B:$BF,MATCH(M$1,'Published Daily Data'!$B$1:$BF$1,0),TRUE)</f>
        <v>4312</v>
      </c>
      <c r="N364" s="4">
        <f>VLOOKUP($B364,'Published Daily Data'!$B:$BF,MATCH(N$1,'Published Daily Data'!$B$1:$BF$1,0),TRUE)</f>
        <v>15925</v>
      </c>
      <c r="O364" s="4">
        <f>VLOOKUP($B364,'Published Daily Data'!$B:$BF,MATCH(O$1,'Published Daily Data'!$B$1:$BF$1,0),TRUE)</f>
        <v>0</v>
      </c>
      <c r="P364" s="4">
        <f>VLOOKUP($B364,'Published Daily Data'!$B:$BF,MATCH(P$1,'Published Daily Data'!$B$1:$BF$1,0),TRUE)</f>
        <v>0</v>
      </c>
      <c r="Q364" s="4">
        <f>VLOOKUP($B364,'Published Daily Data'!$B:$BF,MATCH(Q$1,'Published Daily Data'!$B$1:$BF$1,0),TRUE)</f>
        <v>0</v>
      </c>
      <c r="R364" s="4">
        <f>VLOOKUP($B364,'Published Daily Data'!$B:$BF,MATCH(R$1,'Published Daily Data'!$B$1:$BF$1,0),TRUE)</f>
        <v>0</v>
      </c>
      <c r="S364" s="4">
        <f>VLOOKUP($B364,'Published Daily Data'!$B:$BF,MATCH(S$1,'Published Daily Data'!$B$1:$BF$1,0),TRUE)</f>
        <v>0</v>
      </c>
      <c r="T364" s="4">
        <f>VLOOKUP($B364,'Published Daily Data'!$B:$BF,MATCH(T$1,'Published Daily Data'!$B$1:$BF$1,0),TRUE)</f>
        <v>0</v>
      </c>
      <c r="U364" s="4">
        <f>VLOOKUP($B364,'Published Daily Data'!$B:$BF,MATCH(U$1,'Published Daily Data'!$B$1:$BF$1,0),TRUE)</f>
        <v>0</v>
      </c>
      <c r="V364" s="4">
        <f>VLOOKUP($B364,'Published Daily Data'!$B:$BF,MATCH(V$1,'Published Daily Data'!$B$1:$BF$1,0),TRUE)</f>
        <v>0</v>
      </c>
      <c r="W364" s="4">
        <f>VLOOKUP($B364,'Published Daily Data'!$B:$BF,MATCH(W$1,'Published Daily Data'!$B$1:$BF$1,0),TRUE)</f>
        <v>0</v>
      </c>
      <c r="X364" s="4">
        <f>VLOOKUP($B364,'Published Daily Data'!$B:$BF,MATCH(X$1,'Published Daily Data'!$B$1:$BF$1,0),TRUE)</f>
        <v>-22395</v>
      </c>
      <c r="Y364" s="4">
        <f>VLOOKUP($B364,'Published Daily Data'!$B:$BF,MATCH(Y$1,'Published Daily Data'!$B$1:$BF$1,0),TRUE)</f>
        <v>0</v>
      </c>
      <c r="Z364" s="4">
        <f>VLOOKUP($B364,'Published Daily Data'!$B:$BF,MATCH(Z$1,'Published Daily Data'!$B$1:$BF$1,0),TRUE)</f>
        <v>0</v>
      </c>
      <c r="AA364" s="4">
        <f>VLOOKUP($B364,'Published Daily Data'!$B:$BF,MATCH(AA$1,'Published Daily Data'!$B$1:$BF$1,0),TRUE)</f>
        <v>0</v>
      </c>
      <c r="AB364" s="4">
        <f>VLOOKUP($B364,'Published Daily Data'!$B:$BF,MATCH(AB$1,'Published Daily Data'!$B$1:$BF$1,0),TRUE)</f>
        <v>0</v>
      </c>
      <c r="AC364" s="4">
        <f>VLOOKUP($B364,'Published Daily Data'!$B:$BF,MATCH(AC$1,'Published Daily Data'!$B$1:$BF$1,0),TRUE)</f>
        <v>-44703</v>
      </c>
      <c r="AD364" s="4">
        <f>VLOOKUP($B364,'Published Daily Data'!$B:$BF,MATCH(AD$1,'Published Daily Data'!$B$1:$BF$1,0),TRUE)</f>
        <v>0</v>
      </c>
    </row>
    <row r="365" spans="1:30">
      <c r="A365" s="5"/>
      <c r="B365" s="11">
        <f t="shared" si="6"/>
        <v>43947</v>
      </c>
      <c r="C365" s="4">
        <f>VLOOKUP($B365,'Published Daily Data'!$B:$BF,MATCH(C$1,'Published Daily Data'!$B$1:$BF$1,0),TRUE)</f>
        <v>259500</v>
      </c>
      <c r="D365" s="4">
        <f>VLOOKUP($B365,'Published Daily Data'!$B:$BF,MATCH(D$1,'Published Daily Data'!$B$1:$BF$1,0),TRUE)</f>
        <v>266001</v>
      </c>
      <c r="E365" s="4">
        <f>VLOOKUP($B365,'Published Daily Data'!$B:$BF,MATCH(E$1,'Published Daily Data'!$B$1:$BF$1,0),TRUE)</f>
        <v>192443</v>
      </c>
      <c r="F365" s="4">
        <f>VLOOKUP($B365,'Published Daily Data'!$B:$BF,MATCH(F$1,'Published Daily Data'!$B$1:$BF$1,0),TRUE)</f>
        <v>-73558</v>
      </c>
      <c r="G365" s="4">
        <f>VLOOKUP($B365,'Published Daily Data'!$B:$BF,MATCH(G$1,'Published Daily Data'!$B$1:$BF$1,0),TRUE)</f>
        <v>0</v>
      </c>
      <c r="H365" s="4">
        <f>VLOOKUP($B365,'Published Daily Data'!$B:$BF,MATCH(H$1,'Published Daily Data'!$B$1:$BF$1,0),TRUE)</f>
        <v>111750</v>
      </c>
      <c r="I365" s="4">
        <f>VLOOKUP($B365,'Published Daily Data'!$B:$BF,MATCH(I$1,'Published Daily Data'!$B$1:$BF$1,0),TRUE)</f>
        <v>29494</v>
      </c>
      <c r="J365" s="4">
        <f>VLOOKUP($B365,'Published Daily Data'!$B:$BF,MATCH(J$1,'Published Daily Data'!$B$1:$BF$1,0),TRUE)</f>
        <v>0</v>
      </c>
      <c r="K365" s="4">
        <f>VLOOKUP($B365,'Published Daily Data'!$B:$BF,MATCH(K$1,'Published Daily Data'!$B$1:$BF$1,0),TRUE)</f>
        <v>28017</v>
      </c>
      <c r="L365" s="4">
        <f>VLOOKUP($B365,'Published Daily Data'!$B:$BF,MATCH(L$1,'Published Daily Data'!$B$1:$BF$1,0),TRUE)</f>
        <v>451</v>
      </c>
      <c r="M365" s="4">
        <f>VLOOKUP($B365,'Published Daily Data'!$B:$BF,MATCH(M$1,'Published Daily Data'!$B$1:$BF$1,0),TRUE)</f>
        <v>6690</v>
      </c>
      <c r="N365" s="4">
        <f>VLOOKUP($B365,'Published Daily Data'!$B:$BF,MATCH(N$1,'Published Daily Data'!$B$1:$BF$1,0),TRUE)</f>
        <v>16039</v>
      </c>
      <c r="O365" s="4">
        <f>VLOOKUP($B365,'Published Daily Data'!$B:$BF,MATCH(O$1,'Published Daily Data'!$B$1:$BF$1,0),TRUE)</f>
        <v>0</v>
      </c>
      <c r="P365" s="4">
        <f>VLOOKUP($B365,'Published Daily Data'!$B:$BF,MATCH(P$1,'Published Daily Data'!$B$1:$BF$1,0),TRUE)</f>
        <v>0</v>
      </c>
      <c r="Q365" s="4">
        <f>VLOOKUP($B365,'Published Daily Data'!$B:$BF,MATCH(Q$1,'Published Daily Data'!$B$1:$BF$1,0),TRUE)</f>
        <v>0</v>
      </c>
      <c r="R365" s="4">
        <f>VLOOKUP($B365,'Published Daily Data'!$B:$BF,MATCH(R$1,'Published Daily Data'!$B$1:$BF$1,0),TRUE)</f>
        <v>0</v>
      </c>
      <c r="S365" s="4">
        <f>VLOOKUP($B365,'Published Daily Data'!$B:$BF,MATCH(S$1,'Published Daily Data'!$B$1:$BF$1,0),TRUE)</f>
        <v>0</v>
      </c>
      <c r="T365" s="4">
        <f>VLOOKUP($B365,'Published Daily Data'!$B:$BF,MATCH(T$1,'Published Daily Data'!$B$1:$BF$1,0),TRUE)</f>
        <v>0</v>
      </c>
      <c r="U365" s="4">
        <f>VLOOKUP($B365,'Published Daily Data'!$B:$BF,MATCH(U$1,'Published Daily Data'!$B$1:$BF$1,0),TRUE)</f>
        <v>0</v>
      </c>
      <c r="V365" s="4">
        <f>VLOOKUP($B365,'Published Daily Data'!$B:$BF,MATCH(V$1,'Published Daily Data'!$B$1:$BF$1,0),TRUE)</f>
        <v>0</v>
      </c>
      <c r="W365" s="4">
        <f>VLOOKUP($B365,'Published Daily Data'!$B:$BF,MATCH(W$1,'Published Daily Data'!$B$1:$BF$1,0),TRUE)</f>
        <v>0</v>
      </c>
      <c r="X365" s="4">
        <f>VLOOKUP($B365,'Published Daily Data'!$B:$BF,MATCH(X$1,'Published Daily Data'!$B$1:$BF$1,0),TRUE)</f>
        <v>-29374</v>
      </c>
      <c r="Y365" s="4">
        <f>VLOOKUP($B365,'Published Daily Data'!$B:$BF,MATCH(Y$1,'Published Daily Data'!$B$1:$BF$1,0),TRUE)</f>
        <v>0</v>
      </c>
      <c r="Z365" s="4">
        <f>VLOOKUP($B365,'Published Daily Data'!$B:$BF,MATCH(Z$1,'Published Daily Data'!$B$1:$BF$1,0),TRUE)</f>
        <v>0</v>
      </c>
      <c r="AA365" s="4">
        <f>VLOOKUP($B365,'Published Daily Data'!$B:$BF,MATCH(AA$1,'Published Daily Data'!$B$1:$BF$1,0),TRUE)</f>
        <v>0</v>
      </c>
      <c r="AB365" s="4">
        <f>VLOOKUP($B365,'Published Daily Data'!$B:$BF,MATCH(AB$1,'Published Daily Data'!$B$1:$BF$1,0),TRUE)</f>
        <v>0</v>
      </c>
      <c r="AC365" s="4">
        <f>VLOOKUP($B365,'Published Daily Data'!$B:$BF,MATCH(AC$1,'Published Daily Data'!$B$1:$BF$1,0),TRUE)</f>
        <v>-44180</v>
      </c>
      <c r="AD365" s="4">
        <f>VLOOKUP($B365,'Published Daily Data'!$B:$BF,MATCH(AD$1,'Published Daily Data'!$B$1:$BF$1,0),TRUE)</f>
        <v>0</v>
      </c>
    </row>
    <row r="366" spans="1:30">
      <c r="A366" s="5"/>
      <c r="B366" s="11">
        <f t="shared" si="6"/>
        <v>43948</v>
      </c>
      <c r="C366" s="4">
        <f>VLOOKUP($B366,'Published Daily Data'!$B:$BF,MATCH(C$1,'Published Daily Data'!$B$1:$BF$1,0),TRUE)</f>
        <v>290960</v>
      </c>
      <c r="D366" s="4">
        <f>VLOOKUP($B366,'Published Daily Data'!$B:$BF,MATCH(D$1,'Published Daily Data'!$B$1:$BF$1,0),TRUE)</f>
        <v>294016</v>
      </c>
      <c r="E366" s="4">
        <f>VLOOKUP($B366,'Published Daily Data'!$B:$BF,MATCH(E$1,'Published Daily Data'!$B$1:$BF$1,0),TRUE)</f>
        <v>217237</v>
      </c>
      <c r="F366" s="4">
        <f>VLOOKUP($B366,'Published Daily Data'!$B:$BF,MATCH(F$1,'Published Daily Data'!$B$1:$BF$1,0),TRUE)</f>
        <v>-76779</v>
      </c>
      <c r="G366" s="4">
        <f>VLOOKUP($B366,'Published Daily Data'!$B:$BF,MATCH(G$1,'Published Daily Data'!$B$1:$BF$1,0),TRUE)</f>
        <v>19</v>
      </c>
      <c r="H366" s="4">
        <f>VLOOKUP($B366,'Published Daily Data'!$B:$BF,MATCH(H$1,'Published Daily Data'!$B$1:$BF$1,0),TRUE)</f>
        <v>124041</v>
      </c>
      <c r="I366" s="4">
        <f>VLOOKUP($B366,'Published Daily Data'!$B:$BF,MATCH(I$1,'Published Daily Data'!$B$1:$BF$1,0),TRUE)</f>
        <v>29707</v>
      </c>
      <c r="J366" s="4">
        <f>VLOOKUP($B366,'Published Daily Data'!$B:$BF,MATCH(J$1,'Published Daily Data'!$B$1:$BF$1,0),TRUE)</f>
        <v>0</v>
      </c>
      <c r="K366" s="4">
        <f>VLOOKUP($B366,'Published Daily Data'!$B:$BF,MATCH(K$1,'Published Daily Data'!$B$1:$BF$1,0),TRUE)</f>
        <v>28096</v>
      </c>
      <c r="L366" s="4">
        <f>VLOOKUP($B366,'Published Daily Data'!$B:$BF,MATCH(L$1,'Published Daily Data'!$B$1:$BF$1,0),TRUE)</f>
        <v>450</v>
      </c>
      <c r="M366" s="4">
        <f>VLOOKUP($B366,'Published Daily Data'!$B:$BF,MATCH(M$1,'Published Daily Data'!$B$1:$BF$1,0),TRUE)</f>
        <v>19806</v>
      </c>
      <c r="N366" s="4">
        <f>VLOOKUP($B366,'Published Daily Data'!$B:$BF,MATCH(N$1,'Published Daily Data'!$B$1:$BF$1,0),TRUE)</f>
        <v>15123</v>
      </c>
      <c r="O366" s="4">
        <f>VLOOKUP($B366,'Published Daily Data'!$B:$BF,MATCH(O$1,'Published Daily Data'!$B$1:$BF$1,0),TRUE)</f>
        <v>0</v>
      </c>
      <c r="P366" s="4">
        <f>VLOOKUP($B366,'Published Daily Data'!$B:$BF,MATCH(P$1,'Published Daily Data'!$B$1:$BF$1,0),TRUE)</f>
        <v>0</v>
      </c>
      <c r="Q366" s="4">
        <f>VLOOKUP($B366,'Published Daily Data'!$B:$BF,MATCH(Q$1,'Published Daily Data'!$B$1:$BF$1,0),TRUE)</f>
        <v>0</v>
      </c>
      <c r="R366" s="4">
        <f>VLOOKUP($B366,'Published Daily Data'!$B:$BF,MATCH(R$1,'Published Daily Data'!$B$1:$BF$1,0),TRUE)</f>
        <v>0</v>
      </c>
      <c r="S366" s="4">
        <f>VLOOKUP($B366,'Published Daily Data'!$B:$BF,MATCH(S$1,'Published Daily Data'!$B$1:$BF$1,0),TRUE)</f>
        <v>0</v>
      </c>
      <c r="T366" s="4">
        <f>VLOOKUP($B366,'Published Daily Data'!$B:$BF,MATCH(T$1,'Published Daily Data'!$B$1:$BF$1,0),TRUE)</f>
        <v>0</v>
      </c>
      <c r="U366" s="4">
        <f>VLOOKUP($B366,'Published Daily Data'!$B:$BF,MATCH(U$1,'Published Daily Data'!$B$1:$BF$1,0),TRUE)</f>
        <v>0</v>
      </c>
      <c r="V366" s="4">
        <f>VLOOKUP($B366,'Published Daily Data'!$B:$BF,MATCH(V$1,'Published Daily Data'!$B$1:$BF$1,0),TRUE)</f>
        <v>0</v>
      </c>
      <c r="W366" s="4">
        <f>VLOOKUP($B366,'Published Daily Data'!$B:$BF,MATCH(W$1,'Published Daily Data'!$B$1:$BF$1,0),TRUE)</f>
        <v>0</v>
      </c>
      <c r="X366" s="4">
        <f>VLOOKUP($B366,'Published Daily Data'!$B:$BF,MATCH(X$1,'Published Daily Data'!$B$1:$BF$1,0),TRUE)</f>
        <v>-32352</v>
      </c>
      <c r="Y366" s="4">
        <f>VLOOKUP($B366,'Published Daily Data'!$B:$BF,MATCH(Y$1,'Published Daily Data'!$B$1:$BF$1,0),TRUE)</f>
        <v>0</v>
      </c>
      <c r="Z366" s="4">
        <f>VLOOKUP($B366,'Published Daily Data'!$B:$BF,MATCH(Z$1,'Published Daily Data'!$B$1:$BF$1,0),TRUE)</f>
        <v>0</v>
      </c>
      <c r="AA366" s="4">
        <f>VLOOKUP($B366,'Published Daily Data'!$B:$BF,MATCH(AA$1,'Published Daily Data'!$B$1:$BF$1,0),TRUE)</f>
        <v>0</v>
      </c>
      <c r="AB366" s="4">
        <f>VLOOKUP($B366,'Published Daily Data'!$B:$BF,MATCH(AB$1,'Published Daily Data'!$B$1:$BF$1,0),TRUE)</f>
        <v>0</v>
      </c>
      <c r="AC366" s="4">
        <f>VLOOKUP($B366,'Published Daily Data'!$B:$BF,MATCH(AC$1,'Published Daily Data'!$B$1:$BF$1,0),TRUE)</f>
        <v>-45237</v>
      </c>
      <c r="AD366" s="4">
        <f>VLOOKUP($B366,'Published Daily Data'!$B:$BF,MATCH(AD$1,'Published Daily Data'!$B$1:$BF$1,0),TRUE)</f>
        <v>0</v>
      </c>
    </row>
    <row r="367" spans="1:30">
      <c r="A367" s="5"/>
      <c r="B367" s="11">
        <f t="shared" si="6"/>
        <v>43949</v>
      </c>
      <c r="C367" s="4">
        <f>VLOOKUP($B367,'Published Daily Data'!$B:$BF,MATCH(C$1,'Published Daily Data'!$B$1:$BF$1,0),TRUE)</f>
        <v>277890</v>
      </c>
      <c r="D367" s="4">
        <f>VLOOKUP($B367,'Published Daily Data'!$B:$BF,MATCH(D$1,'Published Daily Data'!$B$1:$BF$1,0),TRUE)</f>
        <v>269335</v>
      </c>
      <c r="E367" s="4">
        <f>VLOOKUP($B367,'Published Daily Data'!$B:$BF,MATCH(E$1,'Published Daily Data'!$B$1:$BF$1,0),TRUE)</f>
        <v>197562</v>
      </c>
      <c r="F367" s="4">
        <f>VLOOKUP($B367,'Published Daily Data'!$B:$BF,MATCH(F$1,'Published Daily Data'!$B$1:$BF$1,0),TRUE)</f>
        <v>-58379</v>
      </c>
      <c r="G367" s="4">
        <f>VLOOKUP($B367,'Published Daily Data'!$B:$BF,MATCH(G$1,'Published Daily Data'!$B$1:$BF$1,0),TRUE)</f>
        <v>0</v>
      </c>
      <c r="H367" s="4">
        <f>VLOOKUP($B367,'Published Daily Data'!$B:$BF,MATCH(H$1,'Published Daily Data'!$B$1:$BF$1,0),TRUE)</f>
        <v>82454</v>
      </c>
      <c r="I367" s="4">
        <f>VLOOKUP($B367,'Published Daily Data'!$B:$BF,MATCH(I$1,'Published Daily Data'!$B$1:$BF$1,0),TRUE)</f>
        <v>33038</v>
      </c>
      <c r="J367" s="4">
        <f>VLOOKUP($B367,'Published Daily Data'!$B:$BF,MATCH(J$1,'Published Daily Data'!$B$1:$BF$1,0),TRUE)</f>
        <v>5</v>
      </c>
      <c r="K367" s="4">
        <f>VLOOKUP($B367,'Published Daily Data'!$B:$BF,MATCH(K$1,'Published Daily Data'!$B$1:$BF$1,0),TRUE)</f>
        <v>23661</v>
      </c>
      <c r="L367" s="4">
        <f>VLOOKUP($B367,'Published Daily Data'!$B:$BF,MATCH(L$1,'Published Daily Data'!$B$1:$BF$1,0),TRUE)</f>
        <v>1069</v>
      </c>
      <c r="M367" s="4">
        <f>VLOOKUP($B367,'Published Daily Data'!$B:$BF,MATCH(M$1,'Published Daily Data'!$B$1:$BF$1,0),TRUE)</f>
        <v>8194</v>
      </c>
      <c r="N367" s="4">
        <f>VLOOKUP($B367,'Published Daily Data'!$B:$BF,MATCH(N$1,'Published Daily Data'!$B$1:$BF$1,0),TRUE)</f>
        <v>12335</v>
      </c>
      <c r="O367" s="4">
        <f>VLOOKUP($B367,'Published Daily Data'!$B:$BF,MATCH(O$1,'Published Daily Data'!$B$1:$BF$1,0),TRUE)</f>
        <v>0</v>
      </c>
      <c r="P367" s="4"/>
      <c r="Q367" s="4"/>
      <c r="R367" s="4"/>
      <c r="S367" s="4"/>
      <c r="T367" s="4"/>
      <c r="U367" s="4"/>
      <c r="V367" s="4"/>
      <c r="W367" s="4"/>
      <c r="X367" s="4"/>
      <c r="Y367" s="4"/>
      <c r="Z367" s="4"/>
      <c r="AA367" s="4"/>
      <c r="AB367" s="4"/>
      <c r="AC367" s="4"/>
      <c r="AD367" s="4"/>
    </row>
    <row r="368" spans="1:30">
      <c r="A368" s="1"/>
      <c r="B368" s="11">
        <f>MAX('Published Hourly Data'!C:C)</f>
        <v>43950</v>
      </c>
      <c r="C368" s="4">
        <f>VLOOKUP($B368,'Published Daily Data'!$B:$BF,MATCH(C$1,'Published Daily Data'!$B$1:$BF$1,0),TRUE)</f>
        <v>264400</v>
      </c>
      <c r="D368" s="4">
        <f>VLOOKUP($B368,'Published Daily Data'!$B:$BF,MATCH(D$1,'Published Daily Data'!$B$1:$BF$1,0),TRUE)</f>
        <v>0</v>
      </c>
      <c r="E368" s="4"/>
      <c r="F368" s="4"/>
      <c r="G368" s="4"/>
      <c r="H368" s="4"/>
      <c r="I368" s="4"/>
      <c r="J368" s="4"/>
      <c r="K368" s="4"/>
      <c r="L368" s="4"/>
      <c r="M368" s="4"/>
      <c r="N368" s="4"/>
      <c r="O368" s="4"/>
      <c r="P368" s="4"/>
      <c r="Q368" s="4"/>
      <c r="R368" s="4"/>
      <c r="S368" s="4"/>
      <c r="T368" s="4"/>
      <c r="U368" s="4"/>
      <c r="V368" s="4"/>
      <c r="W368" s="4"/>
      <c r="X368" s="4"/>
      <c r="Y368" s="4"/>
      <c r="Z368" s="4"/>
      <c r="AA368" s="4"/>
      <c r="AB368" s="4"/>
      <c r="AC368" s="4"/>
      <c r="AD368" s="4"/>
    </row>
  </sheetData>
  <conditionalFormatting sqref="C2:F2 O2:AD2">
    <cfRule type="containsBlanks" dxfId="37" priority="7">
      <formula>LEN(TRIM(C2))=0</formula>
    </cfRule>
  </conditionalFormatting>
  <conditionalFormatting sqref="P1:AD1">
    <cfRule type="containsBlanks" dxfId="36" priority="4">
      <formula>LEN(TRIM(P1))=0</formula>
    </cfRule>
  </conditionalFormatting>
  <conditionalFormatting sqref="Q1">
    <cfRule type="containsBlanks" dxfId="35" priority="3">
      <formula>LEN(TRIM(Q1))=0</formula>
    </cfRule>
  </conditionalFormatting>
  <conditionalFormatting sqref="R1">
    <cfRule type="containsBlanks" dxfId="34" priority="2">
      <formula>LEN(TRIM(R1))=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41"/>
  <sheetViews>
    <sheetView zoomScale="85" zoomScaleNormal="85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29" bestFit="1" customWidth="1"/>
    <col min="2" max="2" width="208.140625" style="30" customWidth="1"/>
    <col min="3" max="16384" width="9.140625" style="25"/>
  </cols>
  <sheetData>
    <row r="1" spans="1:2" ht="23.25">
      <c r="A1" s="35"/>
      <c r="B1" s="36" t="s">
        <v>223</v>
      </c>
    </row>
    <row r="2" spans="1:2" ht="15.75" thickBot="1"/>
    <row r="3" spans="1:2" ht="15.75" thickBot="1">
      <c r="A3" s="33" t="s">
        <v>211</v>
      </c>
      <c r="B3" s="34" t="s">
        <v>212</v>
      </c>
    </row>
    <row r="4" spans="1:2">
      <c r="A4" s="31" t="s">
        <v>224</v>
      </c>
      <c r="B4" s="32" t="s">
        <v>225</v>
      </c>
    </row>
    <row r="5" spans="1:2">
      <c r="A5" s="23" t="s">
        <v>188</v>
      </c>
      <c r="B5" s="27" t="s">
        <v>207</v>
      </c>
    </row>
    <row r="6" spans="1:2">
      <c r="A6" s="26" t="s">
        <v>177</v>
      </c>
      <c r="B6" s="28" t="s">
        <v>208</v>
      </c>
    </row>
    <row r="7" spans="1:2">
      <c r="A7" s="23" t="s">
        <v>181</v>
      </c>
      <c r="B7" s="27" t="s">
        <v>209</v>
      </c>
    </row>
    <row r="8" spans="1:2">
      <c r="A8" s="24" t="s">
        <v>187</v>
      </c>
      <c r="B8" s="24" t="s">
        <v>210</v>
      </c>
    </row>
    <row r="9" spans="1:2" ht="30">
      <c r="A9" s="41" t="s">
        <v>0</v>
      </c>
      <c r="B9" s="42" t="s">
        <v>235</v>
      </c>
    </row>
    <row r="10" spans="1:2" ht="30">
      <c r="A10" s="41" t="s">
        <v>1</v>
      </c>
      <c r="B10" s="42" t="s">
        <v>236</v>
      </c>
    </row>
    <row r="11" spans="1:2" ht="30">
      <c r="A11" s="41" t="s">
        <v>2</v>
      </c>
      <c r="B11" s="42" t="s">
        <v>238</v>
      </c>
    </row>
    <row r="12" spans="1:2" ht="30">
      <c r="A12" s="41" t="s">
        <v>3</v>
      </c>
      <c r="B12" s="42" t="s">
        <v>237</v>
      </c>
    </row>
    <row r="13" spans="1:2">
      <c r="A13" s="42" t="s">
        <v>226</v>
      </c>
      <c r="B13" s="42" t="s">
        <v>222</v>
      </c>
    </row>
    <row r="14" spans="1:2">
      <c r="A14" s="42" t="s">
        <v>4</v>
      </c>
      <c r="B14" s="42" t="s">
        <v>213</v>
      </c>
    </row>
    <row r="15" spans="1:2">
      <c r="A15" s="42" t="s">
        <v>5</v>
      </c>
      <c r="B15" s="42" t="s">
        <v>214</v>
      </c>
    </row>
    <row r="16" spans="1:2">
      <c r="A16" s="42" t="s">
        <v>6</v>
      </c>
      <c r="B16" s="42" t="s">
        <v>215</v>
      </c>
    </row>
    <row r="17" spans="1:2">
      <c r="A17" s="42" t="s">
        <v>7</v>
      </c>
      <c r="B17" s="42" t="s">
        <v>216</v>
      </c>
    </row>
    <row r="18" spans="1:2">
      <c r="A18" s="42" t="s">
        <v>8</v>
      </c>
      <c r="B18" s="42" t="s">
        <v>217</v>
      </c>
    </row>
    <row r="19" spans="1:2">
      <c r="A19" s="42" t="s">
        <v>9</v>
      </c>
      <c r="B19" s="42" t="s">
        <v>221</v>
      </c>
    </row>
    <row r="20" spans="1:2">
      <c r="A20" s="42" t="s">
        <v>10</v>
      </c>
      <c r="B20" s="42" t="s">
        <v>218</v>
      </c>
    </row>
    <row r="21" spans="1:2">
      <c r="A21" s="42" t="s">
        <v>11</v>
      </c>
      <c r="B21" s="42" t="s">
        <v>219</v>
      </c>
    </row>
    <row r="22" spans="1:2">
      <c r="A22" s="42" t="s">
        <v>13</v>
      </c>
      <c r="B22" s="42" t="s">
        <v>220</v>
      </c>
    </row>
    <row r="23" spans="1:2">
      <c r="A23" s="43" t="s">
        <v>227</v>
      </c>
      <c r="B23" s="43" t="s">
        <v>233</v>
      </c>
    </row>
    <row r="24" spans="1:2">
      <c r="A24" s="44" t="s">
        <v>47</v>
      </c>
      <c r="B24" s="43" t="s">
        <v>242</v>
      </c>
    </row>
    <row r="25" spans="1:2">
      <c r="A25" s="44" t="s">
        <v>45</v>
      </c>
      <c r="B25" s="43" t="s">
        <v>243</v>
      </c>
    </row>
    <row r="26" spans="1:2">
      <c r="A26" s="44" t="s">
        <v>43</v>
      </c>
      <c r="B26" s="43" t="s">
        <v>244</v>
      </c>
    </row>
    <row r="27" spans="1:2">
      <c r="A27" s="44" t="s">
        <v>41</v>
      </c>
      <c r="B27" s="43" t="s">
        <v>245</v>
      </c>
    </row>
    <row r="28" spans="1:2">
      <c r="A28" s="44" t="s">
        <v>39</v>
      </c>
      <c r="B28" s="43" t="s">
        <v>246</v>
      </c>
    </row>
    <row r="29" spans="1:2">
      <c r="A29" s="44" t="s">
        <v>37</v>
      </c>
      <c r="B29" s="43" t="s">
        <v>247</v>
      </c>
    </row>
    <row r="30" spans="1:2">
      <c r="A30" s="44" t="s">
        <v>189</v>
      </c>
      <c r="B30" s="43" t="s">
        <v>248</v>
      </c>
    </row>
    <row r="31" spans="1:2">
      <c r="A31" s="44" t="s">
        <v>33</v>
      </c>
      <c r="B31" s="43" t="s">
        <v>249</v>
      </c>
    </row>
    <row r="32" spans="1:2">
      <c r="A32" s="44" t="s">
        <v>192</v>
      </c>
      <c r="B32" s="43" t="s">
        <v>250</v>
      </c>
    </row>
    <row r="33" spans="1:2">
      <c r="A33" s="44" t="s">
        <v>31</v>
      </c>
      <c r="B33" s="43" t="s">
        <v>251</v>
      </c>
    </row>
    <row r="34" spans="1:2">
      <c r="A34" s="44" t="s">
        <v>29</v>
      </c>
      <c r="B34" s="43" t="s">
        <v>252</v>
      </c>
    </row>
    <row r="35" spans="1:2">
      <c r="A35" s="44" t="s">
        <v>193</v>
      </c>
      <c r="B35" s="43" t="s">
        <v>253</v>
      </c>
    </row>
    <row r="36" spans="1:2">
      <c r="A36" s="44" t="s">
        <v>195</v>
      </c>
      <c r="B36" s="43" t="s">
        <v>254</v>
      </c>
    </row>
    <row r="37" spans="1:2">
      <c r="A37" s="44" t="s">
        <v>25</v>
      </c>
      <c r="B37" s="43" t="s">
        <v>255</v>
      </c>
    </row>
    <row r="38" spans="1:2">
      <c r="A38" s="44" t="s">
        <v>23</v>
      </c>
      <c r="B38" s="43" t="s">
        <v>256</v>
      </c>
    </row>
    <row r="39" spans="1:2" s="47" customFormat="1" ht="30">
      <c r="A39" s="43" t="s">
        <v>228</v>
      </c>
      <c r="B39" s="43" t="s">
        <v>231</v>
      </c>
    </row>
    <row r="40" spans="1:2" s="47" customFormat="1" ht="30">
      <c r="A40" s="43" t="s">
        <v>229</v>
      </c>
      <c r="B40" s="43" t="s">
        <v>234</v>
      </c>
    </row>
    <row r="41" spans="1:2" s="47" customFormat="1" ht="30">
      <c r="A41" s="43" t="s">
        <v>230</v>
      </c>
      <c r="B41" s="43" t="s">
        <v>232</v>
      </c>
    </row>
  </sheetData>
  <conditionalFormatting sqref="A9:A12">
    <cfRule type="containsBlanks" dxfId="33" priority="61">
      <formula>LEN(TRIM(A9))=0</formula>
    </cfRule>
  </conditionalFormatting>
  <conditionalFormatting sqref="A23">
    <cfRule type="containsBlanks" dxfId="32" priority="48">
      <formula>LEN(TRIM(A23))=0</formula>
    </cfRule>
  </conditionalFormatting>
  <conditionalFormatting sqref="B9:B12">
    <cfRule type="containsBlanks" dxfId="31" priority="47">
      <formula>LEN(TRIM(B9))=0</formula>
    </cfRule>
  </conditionalFormatting>
  <conditionalFormatting sqref="B23">
    <cfRule type="containsBlanks" dxfId="30" priority="34">
      <formula>LEN(TRIM(B23))=0</formula>
    </cfRule>
  </conditionalFormatting>
  <conditionalFormatting sqref="A38">
    <cfRule type="containsBlanks" dxfId="29" priority="33">
      <formula>LEN(TRIM(A38))=0</formula>
    </cfRule>
  </conditionalFormatting>
  <conditionalFormatting sqref="B38">
    <cfRule type="containsBlanks" dxfId="28" priority="32">
      <formula>LEN(TRIM(B38))=0</formula>
    </cfRule>
  </conditionalFormatting>
  <conditionalFormatting sqref="B38">
    <cfRule type="containsBlanks" dxfId="27" priority="31">
      <formula>LEN(TRIM(B38))=0</formula>
    </cfRule>
  </conditionalFormatting>
  <conditionalFormatting sqref="A25">
    <cfRule type="containsBlanks" dxfId="26" priority="29">
      <formula>LEN(TRIM(A25))=0</formula>
    </cfRule>
  </conditionalFormatting>
  <conditionalFormatting sqref="A24">
    <cfRule type="containsBlanks" dxfId="25" priority="28">
      <formula>LEN(TRIM(A24))=0</formula>
    </cfRule>
  </conditionalFormatting>
  <conditionalFormatting sqref="A26">
    <cfRule type="containsBlanks" dxfId="24" priority="27">
      <formula>LEN(TRIM(A26))=0</formula>
    </cfRule>
  </conditionalFormatting>
  <conditionalFormatting sqref="A27">
    <cfRule type="containsBlanks" dxfId="23" priority="26">
      <formula>LEN(TRIM(A27))=0</formula>
    </cfRule>
  </conditionalFormatting>
  <conditionalFormatting sqref="A28">
    <cfRule type="containsBlanks" dxfId="22" priority="25">
      <formula>LEN(TRIM(A28))=0</formula>
    </cfRule>
  </conditionalFormatting>
  <conditionalFormatting sqref="A29">
    <cfRule type="containsBlanks" dxfId="21" priority="24">
      <formula>LEN(TRIM(A29))=0</formula>
    </cfRule>
  </conditionalFormatting>
  <conditionalFormatting sqref="A30">
    <cfRule type="containsBlanks" dxfId="20" priority="23">
      <formula>LEN(TRIM(A30))=0</formula>
    </cfRule>
  </conditionalFormatting>
  <conditionalFormatting sqref="A31">
    <cfRule type="containsBlanks" dxfId="19" priority="22">
      <formula>LEN(TRIM(A31))=0</formula>
    </cfRule>
  </conditionalFormatting>
  <conditionalFormatting sqref="A32">
    <cfRule type="containsBlanks" dxfId="18" priority="21">
      <formula>LEN(TRIM(A32))=0</formula>
    </cfRule>
  </conditionalFormatting>
  <conditionalFormatting sqref="A33">
    <cfRule type="containsBlanks" dxfId="17" priority="20">
      <formula>LEN(TRIM(A33))=0</formula>
    </cfRule>
  </conditionalFormatting>
  <conditionalFormatting sqref="A34">
    <cfRule type="containsBlanks" dxfId="16" priority="19">
      <formula>LEN(TRIM(A34))=0</formula>
    </cfRule>
  </conditionalFormatting>
  <conditionalFormatting sqref="A35">
    <cfRule type="containsBlanks" dxfId="15" priority="18">
      <formula>LEN(TRIM(A35))=0</formula>
    </cfRule>
  </conditionalFormatting>
  <conditionalFormatting sqref="A36:A37">
    <cfRule type="containsBlanks" dxfId="14" priority="17">
      <formula>LEN(TRIM(A36))=0</formula>
    </cfRule>
  </conditionalFormatting>
  <conditionalFormatting sqref="B25">
    <cfRule type="containsBlanks" dxfId="13" priority="16">
      <formula>LEN(TRIM(B25))=0</formula>
    </cfRule>
  </conditionalFormatting>
  <conditionalFormatting sqref="B24:B38">
    <cfRule type="containsBlanks" dxfId="12" priority="15">
      <formula>LEN(TRIM(B24))=0</formula>
    </cfRule>
  </conditionalFormatting>
  <conditionalFormatting sqref="B26">
    <cfRule type="containsBlanks" dxfId="11" priority="14">
      <formula>LEN(TRIM(B26))=0</formula>
    </cfRule>
  </conditionalFormatting>
  <conditionalFormatting sqref="B27">
    <cfRule type="containsBlanks" dxfId="10" priority="13">
      <formula>LEN(TRIM(B27))=0</formula>
    </cfRule>
  </conditionalFormatting>
  <conditionalFormatting sqref="B28">
    <cfRule type="containsBlanks" dxfId="9" priority="12">
      <formula>LEN(TRIM(B28))=0</formula>
    </cfRule>
  </conditionalFormatting>
  <conditionalFormatting sqref="B29">
    <cfRule type="containsBlanks" dxfId="8" priority="11">
      <formula>LEN(TRIM(B29))=0</formula>
    </cfRule>
  </conditionalFormatting>
  <conditionalFormatting sqref="B30">
    <cfRule type="containsBlanks" dxfId="7" priority="10">
      <formula>LEN(TRIM(B30))=0</formula>
    </cfRule>
  </conditionalFormatting>
  <conditionalFormatting sqref="B31">
    <cfRule type="containsBlanks" dxfId="6" priority="9">
      <formula>LEN(TRIM(B31))=0</formula>
    </cfRule>
  </conditionalFormatting>
  <conditionalFormatting sqref="B32">
    <cfRule type="containsBlanks" dxfId="5" priority="8">
      <formula>LEN(TRIM(B32))=0</formula>
    </cfRule>
  </conditionalFormatting>
  <conditionalFormatting sqref="B33">
    <cfRule type="containsBlanks" dxfId="4" priority="7">
      <formula>LEN(TRIM(B33))=0</formula>
    </cfRule>
  </conditionalFormatting>
  <conditionalFormatting sqref="B34">
    <cfRule type="containsBlanks" dxfId="3" priority="6">
      <formula>LEN(TRIM(B34))=0</formula>
    </cfRule>
  </conditionalFormatting>
  <conditionalFormatting sqref="B35">
    <cfRule type="containsBlanks" dxfId="2" priority="5">
      <formula>LEN(TRIM(B35))=0</formula>
    </cfRule>
  </conditionalFormatting>
  <conditionalFormatting sqref="B36:B37">
    <cfRule type="containsBlanks" dxfId="1" priority="4">
      <formula>LEN(TRIM(B36))=0</formula>
    </cfRule>
  </conditionalFormatting>
  <conditionalFormatting sqref="B38">
    <cfRule type="containsBlanks" dxfId="0" priority="1">
      <formula>LEN(TRIM(B38))=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12"/>
    <col min="2" max="2" width="59.140625" style="12" customWidth="1"/>
    <col min="3" max="16384" width="9.140625" style="12"/>
  </cols>
  <sheetData>
    <row r="1" spans="1:2">
      <c r="A1" s="21" t="s">
        <v>176</v>
      </c>
      <c r="B1" s="20" t="s">
        <v>175</v>
      </c>
    </row>
    <row r="2" spans="1:2">
      <c r="A2" s="16" t="s">
        <v>174</v>
      </c>
      <c r="B2" s="15" t="s">
        <v>173</v>
      </c>
    </row>
    <row r="3" spans="1:2">
      <c r="A3" s="16" t="s">
        <v>172</v>
      </c>
      <c r="B3" s="15" t="s">
        <v>171</v>
      </c>
    </row>
    <row r="4" spans="1:2">
      <c r="A4" s="16" t="s">
        <v>170</v>
      </c>
      <c r="B4" s="15" t="s">
        <v>169</v>
      </c>
    </row>
    <row r="5" spans="1:2">
      <c r="A5" s="16" t="s">
        <v>197</v>
      </c>
      <c r="B5" s="15" t="s">
        <v>198</v>
      </c>
    </row>
    <row r="6" spans="1:2">
      <c r="A6" s="16" t="s">
        <v>168</v>
      </c>
      <c r="B6" s="15" t="s">
        <v>167</v>
      </c>
    </row>
    <row r="7" spans="1:2">
      <c r="A7" s="16" t="s">
        <v>166</v>
      </c>
      <c r="B7" s="15" t="s">
        <v>165</v>
      </c>
    </row>
    <row r="8" spans="1:2">
      <c r="A8" s="16" t="s">
        <v>164</v>
      </c>
      <c r="B8" s="15" t="s">
        <v>163</v>
      </c>
    </row>
    <row r="9" spans="1:2">
      <c r="A9" s="16" t="s">
        <v>162</v>
      </c>
      <c r="B9" s="15" t="s">
        <v>161</v>
      </c>
    </row>
    <row r="10" spans="1:2">
      <c r="A10" s="16" t="s">
        <v>160</v>
      </c>
      <c r="B10" s="15" t="s">
        <v>159</v>
      </c>
    </row>
    <row r="11" spans="1:2">
      <c r="A11" s="16" t="s">
        <v>158</v>
      </c>
      <c r="B11" s="15" t="s">
        <v>157</v>
      </c>
    </row>
    <row r="12" spans="1:2">
      <c r="A12" s="18" t="s">
        <v>156</v>
      </c>
      <c r="B12" s="19" t="s">
        <v>155</v>
      </c>
    </row>
    <row r="13" spans="1:2">
      <c r="A13" s="18" t="s">
        <v>154</v>
      </c>
      <c r="B13" s="17" t="s">
        <v>153</v>
      </c>
    </row>
    <row r="14" spans="1:2">
      <c r="A14" s="16" t="s">
        <v>152</v>
      </c>
      <c r="B14" s="15" t="s">
        <v>199</v>
      </c>
    </row>
    <row r="15" spans="1:2">
      <c r="A15" s="16" t="s">
        <v>151</v>
      </c>
      <c r="B15" s="15" t="s">
        <v>150</v>
      </c>
    </row>
    <row r="16" spans="1:2">
      <c r="A16" s="16" t="s">
        <v>149</v>
      </c>
      <c r="B16" s="15" t="s">
        <v>148</v>
      </c>
    </row>
    <row r="17" spans="1:2">
      <c r="A17" s="16" t="s">
        <v>147</v>
      </c>
      <c r="B17" s="15" t="s">
        <v>146</v>
      </c>
    </row>
    <row r="18" spans="1:2">
      <c r="A18" s="16" t="s">
        <v>145</v>
      </c>
      <c r="B18" s="15" t="s">
        <v>144</v>
      </c>
    </row>
    <row r="19" spans="1:2">
      <c r="A19" s="16" t="s">
        <v>143</v>
      </c>
      <c r="B19" s="15" t="s">
        <v>142</v>
      </c>
    </row>
    <row r="20" spans="1:2">
      <c r="A20" s="16" t="s">
        <v>141</v>
      </c>
      <c r="B20" s="15" t="s">
        <v>140</v>
      </c>
    </row>
    <row r="21" spans="1:2">
      <c r="A21" s="16" t="s">
        <v>139</v>
      </c>
      <c r="B21" s="15" t="s">
        <v>138</v>
      </c>
    </row>
    <row r="22" spans="1:2">
      <c r="A22" s="16" t="s">
        <v>137</v>
      </c>
      <c r="B22" s="15" t="s">
        <v>136</v>
      </c>
    </row>
    <row r="23" spans="1:2">
      <c r="A23" s="16" t="s">
        <v>135</v>
      </c>
      <c r="B23" s="15" t="s">
        <v>134</v>
      </c>
    </row>
    <row r="24" spans="1:2">
      <c r="A24" s="16" t="s">
        <v>133</v>
      </c>
      <c r="B24" s="15" t="s">
        <v>132</v>
      </c>
    </row>
    <row r="25" spans="1:2">
      <c r="A25" s="16" t="s">
        <v>131</v>
      </c>
      <c r="B25" s="15" t="s">
        <v>130</v>
      </c>
    </row>
    <row r="26" spans="1:2">
      <c r="A26" s="16" t="s">
        <v>129</v>
      </c>
      <c r="B26" s="15" t="s">
        <v>128</v>
      </c>
    </row>
    <row r="27" spans="1:2">
      <c r="A27" s="16" t="s">
        <v>127</v>
      </c>
      <c r="B27" s="15" t="s">
        <v>126</v>
      </c>
    </row>
    <row r="28" spans="1:2">
      <c r="A28" s="16" t="s">
        <v>125</v>
      </c>
      <c r="B28" s="15" t="s">
        <v>200</v>
      </c>
    </row>
    <row r="29" spans="1:2">
      <c r="A29" s="16" t="s">
        <v>124</v>
      </c>
      <c r="B29" s="15" t="s">
        <v>201</v>
      </c>
    </row>
    <row r="30" spans="1:2">
      <c r="A30" s="16" t="s">
        <v>123</v>
      </c>
      <c r="B30" s="15" t="s">
        <v>202</v>
      </c>
    </row>
    <row r="31" spans="1:2">
      <c r="A31" s="16" t="s">
        <v>122</v>
      </c>
      <c r="B31" s="15" t="s">
        <v>121</v>
      </c>
    </row>
    <row r="32" spans="1:2">
      <c r="A32" s="16" t="s">
        <v>120</v>
      </c>
      <c r="B32" s="15" t="s">
        <v>119</v>
      </c>
    </row>
    <row r="33" spans="1:2">
      <c r="A33" s="16" t="s">
        <v>118</v>
      </c>
      <c r="B33" s="15" t="s">
        <v>203</v>
      </c>
    </row>
    <row r="34" spans="1:2">
      <c r="A34" s="16" t="s">
        <v>117</v>
      </c>
      <c r="B34" s="15" t="s">
        <v>117</v>
      </c>
    </row>
    <row r="35" spans="1:2">
      <c r="A35" s="16" t="s">
        <v>116</v>
      </c>
      <c r="B35" s="15" t="s">
        <v>115</v>
      </c>
    </row>
    <row r="36" spans="1:2" ht="30">
      <c r="A36" s="16" t="s">
        <v>114</v>
      </c>
      <c r="B36" s="15" t="s">
        <v>204</v>
      </c>
    </row>
    <row r="37" spans="1:2">
      <c r="A37" s="16" t="s">
        <v>113</v>
      </c>
      <c r="B37" s="15" t="s">
        <v>112</v>
      </c>
    </row>
    <row r="38" spans="1:2">
      <c r="A38" s="16" t="s">
        <v>111</v>
      </c>
      <c r="B38" s="15" t="s">
        <v>110</v>
      </c>
    </row>
    <row r="39" spans="1:2">
      <c r="A39" s="16" t="s">
        <v>109</v>
      </c>
      <c r="B39" s="15" t="s">
        <v>205</v>
      </c>
    </row>
    <row r="40" spans="1:2">
      <c r="A40" s="16" t="s">
        <v>108</v>
      </c>
      <c r="B40" s="15" t="s">
        <v>107</v>
      </c>
    </row>
    <row r="41" spans="1:2">
      <c r="A41" s="16" t="s">
        <v>106</v>
      </c>
      <c r="B41" s="15" t="s">
        <v>105</v>
      </c>
    </row>
    <row r="42" spans="1:2">
      <c r="A42" s="16" t="s">
        <v>104</v>
      </c>
      <c r="B42" s="15" t="s">
        <v>103</v>
      </c>
    </row>
    <row r="43" spans="1:2">
      <c r="A43" s="16" t="s">
        <v>102</v>
      </c>
      <c r="B43" s="15" t="s">
        <v>101</v>
      </c>
    </row>
    <row r="44" spans="1:2">
      <c r="A44" s="16" t="s">
        <v>100</v>
      </c>
      <c r="B44" s="15" t="s">
        <v>99</v>
      </c>
    </row>
    <row r="45" spans="1:2">
      <c r="A45" s="16" t="s">
        <v>98</v>
      </c>
      <c r="B45" s="15" t="s">
        <v>97</v>
      </c>
    </row>
    <row r="46" spans="1:2">
      <c r="A46" s="16" t="s">
        <v>96</v>
      </c>
      <c r="B46" s="15" t="s">
        <v>95</v>
      </c>
    </row>
    <row r="47" spans="1:2">
      <c r="A47" s="16" t="s">
        <v>94</v>
      </c>
      <c r="B47" s="15" t="s">
        <v>93</v>
      </c>
    </row>
    <row r="48" spans="1:2">
      <c r="A48" s="16" t="s">
        <v>92</v>
      </c>
      <c r="B48" s="15" t="s">
        <v>91</v>
      </c>
    </row>
    <row r="49" spans="1:2">
      <c r="A49" s="16" t="s">
        <v>90</v>
      </c>
      <c r="B49" s="15" t="s">
        <v>89</v>
      </c>
    </row>
    <row r="50" spans="1:2">
      <c r="A50" s="16" t="s">
        <v>88</v>
      </c>
      <c r="B50" s="15" t="s">
        <v>87</v>
      </c>
    </row>
    <row r="51" spans="1:2">
      <c r="A51" s="16" t="s">
        <v>86</v>
      </c>
      <c r="B51" s="15" t="s">
        <v>85</v>
      </c>
    </row>
    <row r="52" spans="1:2">
      <c r="A52" s="16" t="s">
        <v>84</v>
      </c>
      <c r="B52" s="15" t="s">
        <v>83</v>
      </c>
    </row>
    <row r="53" spans="1:2">
      <c r="A53" s="16" t="s">
        <v>82</v>
      </c>
      <c r="B53" s="15" t="s">
        <v>81</v>
      </c>
    </row>
    <row r="54" spans="1:2">
      <c r="A54" s="16" t="s">
        <v>80</v>
      </c>
      <c r="B54" s="15" t="s">
        <v>79</v>
      </c>
    </row>
    <row r="55" spans="1:2">
      <c r="A55" s="16" t="s">
        <v>78</v>
      </c>
      <c r="B55" s="15" t="s">
        <v>77</v>
      </c>
    </row>
    <row r="56" spans="1:2">
      <c r="A56" s="16" t="s">
        <v>76</v>
      </c>
      <c r="B56" s="15" t="s">
        <v>75</v>
      </c>
    </row>
    <row r="57" spans="1:2">
      <c r="A57" s="16" t="s">
        <v>74</v>
      </c>
      <c r="B57" s="15" t="s">
        <v>73</v>
      </c>
    </row>
    <row r="58" spans="1:2">
      <c r="A58" s="16" t="s">
        <v>72</v>
      </c>
      <c r="B58" s="15" t="s">
        <v>71</v>
      </c>
    </row>
    <row r="59" spans="1:2">
      <c r="A59" s="16" t="s">
        <v>70</v>
      </c>
      <c r="B59" s="15" t="s">
        <v>206</v>
      </c>
    </row>
    <row r="60" spans="1:2">
      <c r="A60" s="16" t="s">
        <v>69</v>
      </c>
      <c r="B60" s="15" t="s">
        <v>68</v>
      </c>
    </row>
    <row r="61" spans="1:2">
      <c r="A61" s="16" t="s">
        <v>67</v>
      </c>
      <c r="B61" s="15" t="s">
        <v>66</v>
      </c>
    </row>
    <row r="62" spans="1:2">
      <c r="A62" s="16" t="s">
        <v>65</v>
      </c>
      <c r="B62" s="15" t="s">
        <v>64</v>
      </c>
    </row>
    <row r="63" spans="1:2">
      <c r="A63" s="16" t="s">
        <v>63</v>
      </c>
      <c r="B63" s="15" t="s">
        <v>62</v>
      </c>
    </row>
    <row r="64" spans="1:2">
      <c r="A64" s="16" t="s">
        <v>61</v>
      </c>
      <c r="B64" s="15" t="s">
        <v>60</v>
      </c>
    </row>
    <row r="65" spans="1:2">
      <c r="A65" s="16" t="s">
        <v>59</v>
      </c>
      <c r="B65" s="15" t="s">
        <v>58</v>
      </c>
    </row>
    <row r="66" spans="1:2">
      <c r="A66" s="16" t="s">
        <v>57</v>
      </c>
      <c r="B66" s="15" t="s">
        <v>56</v>
      </c>
    </row>
    <row r="67" spans="1:2">
      <c r="A67" s="16" t="s">
        <v>55</v>
      </c>
      <c r="B67" s="15" t="s">
        <v>54</v>
      </c>
    </row>
    <row r="68" spans="1:2">
      <c r="A68" s="16" t="s">
        <v>53</v>
      </c>
      <c r="B68" s="15" t="s">
        <v>52</v>
      </c>
    </row>
    <row r="69" spans="1:2">
      <c r="A69" s="16" t="s">
        <v>51</v>
      </c>
      <c r="B69" s="15" t="s">
        <v>50</v>
      </c>
    </row>
    <row r="70" spans="1:2">
      <c r="A70" s="16" t="s">
        <v>49</v>
      </c>
      <c r="B70" s="15" t="s">
        <v>48</v>
      </c>
    </row>
    <row r="71" spans="1:2">
      <c r="A71" s="14" t="s">
        <v>47</v>
      </c>
      <c r="B71" s="13" t="s">
        <v>46</v>
      </c>
    </row>
    <row r="72" spans="1:2">
      <c r="A72" s="14" t="s">
        <v>45</v>
      </c>
      <c r="B72" s="13" t="s">
        <v>44</v>
      </c>
    </row>
    <row r="73" spans="1:2">
      <c r="A73" s="14" t="s">
        <v>43</v>
      </c>
      <c r="B73" s="13" t="s">
        <v>42</v>
      </c>
    </row>
    <row r="74" spans="1:2">
      <c r="A74" s="14" t="s">
        <v>41</v>
      </c>
      <c r="B74" s="13" t="s">
        <v>40</v>
      </c>
    </row>
    <row r="75" spans="1:2">
      <c r="A75" s="14" t="s">
        <v>39</v>
      </c>
      <c r="B75" s="13" t="s">
        <v>38</v>
      </c>
    </row>
    <row r="76" spans="1:2">
      <c r="A76" s="14" t="s">
        <v>37</v>
      </c>
      <c r="B76" s="13" t="s">
        <v>36</v>
      </c>
    </row>
    <row r="77" spans="1:2">
      <c r="A77" s="14" t="s">
        <v>35</v>
      </c>
      <c r="B77" s="13" t="s">
        <v>34</v>
      </c>
    </row>
    <row r="78" spans="1:2">
      <c r="A78" s="14" t="s">
        <v>189</v>
      </c>
      <c r="B78" s="13" t="s">
        <v>190</v>
      </c>
    </row>
    <row r="79" spans="1:2">
      <c r="A79" s="14" t="s">
        <v>33</v>
      </c>
      <c r="B79" s="13" t="s">
        <v>32</v>
      </c>
    </row>
    <row r="80" spans="1:2">
      <c r="A80" s="14" t="s">
        <v>192</v>
      </c>
      <c r="B80" s="13" t="s">
        <v>191</v>
      </c>
    </row>
    <row r="81" spans="1:2">
      <c r="A81" s="14" t="s">
        <v>31</v>
      </c>
      <c r="B81" s="13" t="s">
        <v>30</v>
      </c>
    </row>
    <row r="82" spans="1:2">
      <c r="A82" s="14" t="s">
        <v>29</v>
      </c>
      <c r="B82" s="13" t="s">
        <v>28</v>
      </c>
    </row>
    <row r="83" spans="1:2">
      <c r="A83" s="14" t="s">
        <v>193</v>
      </c>
      <c r="B83" s="13" t="s">
        <v>194</v>
      </c>
    </row>
    <row r="84" spans="1:2">
      <c r="A84" s="14" t="s">
        <v>195</v>
      </c>
      <c r="B84" s="13" t="s">
        <v>196</v>
      </c>
    </row>
    <row r="85" spans="1:2">
      <c r="A85" s="14" t="s">
        <v>27</v>
      </c>
      <c r="B85" s="13" t="s">
        <v>26</v>
      </c>
    </row>
    <row r="86" spans="1:2">
      <c r="A86" s="14" t="s">
        <v>25</v>
      </c>
      <c r="B86" s="13" t="s">
        <v>24</v>
      </c>
    </row>
    <row r="87" spans="1:2">
      <c r="A87" s="14" t="s">
        <v>23</v>
      </c>
      <c r="B87" s="13" t="s">
        <v>22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Published Hourly Data</vt:lpstr>
      <vt:lpstr>Published Daily Data</vt:lpstr>
      <vt:lpstr>Hourly Charts</vt:lpstr>
      <vt:lpstr>Daily Charts</vt:lpstr>
      <vt:lpstr>Notes</vt:lpstr>
      <vt:lpstr>BA Nam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0-04-29T17:13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